 </c>
      <c r="E97" t="s">
        <v>1439</v>
      </c>
      <c r="F97" s="20">
        <v>4.0599999999999997E-2</v>
      </c>
      <c r="G97" s="4">
        <f t="shared" si="2"/>
        <v>254</v>
      </c>
    </row>
    <row r="98" spans="1:7">
      <c r="A98" s="4">
        <f t="shared" si="3"/>
        <v>255</v>
      </c>
      <c r="D98" t="s">
        <v>1440</v>
      </c>
      <c r="E98" t="s">
        <v>1441</v>
      </c>
      <c r="F98" s="20">
        <v>5.0200000000000002E-2</v>
      </c>
      <c r="G98" s="4">
        <f t="shared" si="2"/>
        <v>255</v>
      </c>
    </row>
    <row r="99" spans="1:7">
      <c r="A99" s="4">
        <f t="shared" si="3"/>
        <v>256</v>
      </c>
      <c r="D99" t="s">
        <v>1442</v>
      </c>
      <c r="E99" t="s">
        <v>1443</v>
      </c>
      <c r="F99" s="20">
        <v>0</v>
      </c>
      <c r="G99" s="4">
        <f t="shared" si="2"/>
        <v>256</v>
      </c>
    </row>
    <row r="100" spans="1:7">
      <c r="A100" s="4">
        <f t="shared" si="3"/>
        <v>257</v>
      </c>
      <c r="D100" t="s">
        <v>1444</v>
      </c>
      <c r="E100" t="s">
        <v>1445</v>
      </c>
      <c r="F100" s="20">
        <v>6.0400000000000002E-2</v>
      </c>
      <c r="G100" s="4">
        <f t="shared" si="2"/>
        <v>257</v>
      </c>
    </row>
    <row r="101" spans="1:7">
      <c r="A101" s="4">
        <f t="shared" si="3"/>
        <v>258</v>
      </c>
      <c r="D101" t="s">
        <v>1446</v>
      </c>
      <c r="E101" t="s">
        <v>1447</v>
      </c>
      <c r="F101" s="20">
        <v>0</v>
      </c>
      <c r="G101" s="4">
        <f t="shared" si="2"/>
        <v>258</v>
      </c>
    </row>
    <row r="102" spans="1:7">
      <c r="A102" s="4">
        <f t="shared" si="3"/>
        <v>259</v>
      </c>
      <c r="D102" t="s">
        <v>1448</v>
      </c>
      <c r="E102" t="s">
        <v>1449</v>
      </c>
      <c r="F102" s="20">
        <v>0</v>
      </c>
      <c r="G102" s="4">
        <f t="shared" si="2"/>
        <v>259</v>
      </c>
    </row>
    <row r="103" spans="1:7">
      <c r="A103" s="4">
        <f t="shared" si="3"/>
        <v>260</v>
      </c>
      <c r="D103" t="s">
        <v>1450</v>
      </c>
      <c r="E103" t="s">
        <v>1451</v>
      </c>
      <c r="F103" s="20">
        <v>2.9600000000000001E-2</v>
      </c>
      <c r="G103" s="4">
        <f t="shared" si="2"/>
        <v>260</v>
      </c>
    </row>
    <row r="104" spans="1:7">
      <c r="A104" s="4">
        <f t="shared" si="3"/>
        <v>261</v>
      </c>
      <c r="D104" t="s">
        <v>1452</v>
      </c>
      <c r="E104" t="s">
        <v>1453</v>
      </c>
      <c r="F104" s="20">
        <v>2.0299999999999999E-2</v>
      </c>
      <c r="G104" s="4">
        <f t="shared" si="2"/>
        <v>261</v>
      </c>
    </row>
    <row r="105" spans="1:7">
      <c r="A105" s="4">
        <f t="shared" si="3"/>
        <v>262</v>
      </c>
      <c r="D105" t="s">
        <v>1454</v>
      </c>
      <c r="E105" t="s">
        <v>1455</v>
      </c>
      <c r="F105" s="20">
        <v>4.9799999999999997E-2</v>
      </c>
      <c r="G105" s="4">
        <f t="shared" si="2"/>
        <v>262</v>
      </c>
    </row>
    <row r="106" spans="1:7">
      <c r="A106" s="4">
        <f t="shared" si="3"/>
        <v>263</v>
      </c>
      <c r="D106" t="s">
        <v>1456</v>
      </c>
      <c r="E106" t="s">
        <v>1457</v>
      </c>
      <c r="F106" s="20">
        <v>4.0599999999999997E-2</v>
      </c>
      <c r="G106" s="4">
        <f t="shared" si="2"/>
        <v>263</v>
      </c>
    </row>
    <row r="107" spans="1:7">
      <c r="A107" s="4">
        <f t="shared" si="3"/>
        <v>264</v>
      </c>
      <c r="D107" t="s">
        <v>1458</v>
      </c>
      <c r="E107" t="s">
        <v>1459</v>
      </c>
      <c r="F107" s="20">
        <v>5.0200000000000002E-2</v>
      </c>
      <c r="G107" s="4">
        <f t="shared" ref="G107:G116" si="4">A107</f>
        <v>264</v>
      </c>
    </row>
    <row r="108" spans="1:7">
      <c r="A108" s="4">
        <f t="shared" si="3"/>
        <v>265</v>
      </c>
      <c r="D108" t="s">
        <v>1460</v>
      </c>
      <c r="E108" t="s">
        <v>1461</v>
      </c>
      <c r="F108" s="20">
        <v>0</v>
      </c>
      <c r="G108" s="4">
        <f t="shared" si="4"/>
        <v>265</v>
      </c>
    </row>
    <row r="109" spans="1:7">
      <c r="A109" s="4">
        <f t="shared" ref="A109:A116" si="5">A108+1</f>
        <v>266</v>
      </c>
      <c r="D109" t="s">
        <v>1462</v>
      </c>
      <c r="E109" t="s">
        <v>1463</v>
      </c>
      <c r="F109" s="20">
        <v>6.83E-2</v>
      </c>
      <c r="G109" s="4">
        <f t="shared" si="4"/>
        <v>266</v>
      </c>
    </row>
    <row r="110" spans="1:7">
      <c r="A110" s="4">
        <f t="shared" si="5"/>
        <v>267</v>
      </c>
      <c r="D110" t="s">
        <v>1464</v>
      </c>
      <c r="E110" t="s">
        <v>1465</v>
      </c>
      <c r="F110" s="20">
        <v>8.2799999999999999E-2</v>
      </c>
      <c r="G110" s="4">
        <f t="shared" si="4"/>
        <v>267</v>
      </c>
    </row>
    <row r="111" spans="1:7">
      <c r="A111" s="4">
        <f t="shared" si="5"/>
        <v>268</v>
      </c>
      <c r="D111" t="s">
        <v>1466</v>
      </c>
      <c r="E111" t="s">
        <v>1467</v>
      </c>
      <c r="F111" s="20">
        <v>6.0400000000000002E-2</v>
      </c>
      <c r="G111" s="4">
        <f t="shared" si="4"/>
        <v>268</v>
      </c>
    </row>
    <row r="112" spans="1:7">
      <c r="A112" s="4">
        <f t="shared" si="5"/>
        <v>269</v>
      </c>
      <c r="D112" t="s">
        <v>1468</v>
      </c>
      <c r="E112" t="s">
        <v>1469</v>
      </c>
      <c r="F112" s="20">
        <v>0</v>
      </c>
      <c r="G112" s="4">
        <f t="shared" si="4"/>
        <v>269</v>
      </c>
    </row>
    <row r="113" spans="1:13">
      <c r="A113" s="4">
        <f t="shared" si="5"/>
        <v>270</v>
      </c>
      <c r="D113" t="s">
        <v>1470</v>
      </c>
      <c r="E113" t="s">
        <v>1471</v>
      </c>
      <c r="F113" s="20">
        <v>3.2599999999999997E-2</v>
      </c>
      <c r="G113" s="4">
        <f t="shared" si="4"/>
        <v>270</v>
      </c>
      <c r="H113" s="19"/>
    </row>
    <row r="114" spans="1:13">
      <c r="A114" s="4">
        <f t="shared" si="5"/>
        <v>271</v>
      </c>
      <c r="D114" t="s">
        <v>1472</v>
      </c>
      <c r="E114" t="s">
        <v>1473</v>
      </c>
      <c r="F114" s="20">
        <v>6.5000000000000006E-3</v>
      </c>
      <c r="G114" s="4">
        <f t="shared" si="4"/>
        <v>271</v>
      </c>
      <c r="H114" s="19"/>
    </row>
    <row r="115" spans="1:13">
      <c r="A115" s="4">
        <f t="shared" si="5"/>
        <v>272</v>
      </c>
      <c r="D115" t="s">
        <v>1474</v>
      </c>
      <c r="E115" t="s">
        <v>1471</v>
      </c>
      <c r="F115" s="20">
        <v>0</v>
      </c>
      <c r="G115" s="4">
        <f t="shared" si="4"/>
        <v>272</v>
      </c>
      <c r="H115" s="19"/>
    </row>
    <row r="116" spans="1:13">
      <c r="A116" s="4">
        <f t="shared" si="5"/>
        <v>273</v>
      </c>
      <c r="D116" t="s">
        <v>1475</v>
      </c>
      <c r="E116" t="s">
        <v>1476</v>
      </c>
      <c r="F116" s="20">
        <v>0.2</v>
      </c>
      <c r="G116" s="4">
        <f t="shared" si="4"/>
        <v>273</v>
      </c>
      <c r="H116" s="19"/>
    </row>
    <row r="117" spans="1:13">
      <c r="F117" s="220"/>
      <c r="G117" s="4"/>
      <c r="H117" s="19"/>
    </row>
    <row r="118" spans="1:13">
      <c r="F118" s="220"/>
      <c r="G118" s="4"/>
      <c r="H118" s="19"/>
    </row>
    <row r="119" spans="1:13">
      <c r="B119" s="188" t="s">
        <v>85</v>
      </c>
      <c r="C119"/>
    </row>
    <row r="120" spans="1:13" ht="15" customHeight="1">
      <c r="B120" s="519" t="s">
        <v>1918</v>
      </c>
      <c r="C120" s="519"/>
      <c r="D120" s="519"/>
      <c r="E120" s="519"/>
      <c r="F120" s="519"/>
      <c r="G120" s="519"/>
      <c r="H120" s="519"/>
      <c r="I120" s="519"/>
      <c r="J120" s="519"/>
      <c r="K120" s="519"/>
      <c r="L120" s="519"/>
      <c r="M120" s="519"/>
    </row>
    <row r="121" spans="1:13">
      <c r="B121" s="519" t="s">
        <v>1774</v>
      </c>
      <c r="C121" s="519"/>
      <c r="D121" s="519"/>
      <c r="E121" s="519"/>
      <c r="F121" s="519"/>
      <c r="G121" s="519"/>
      <c r="H121" s="519"/>
      <c r="I121" s="519"/>
      <c r="J121" s="519"/>
      <c r="K121" s="519"/>
      <c r="L121" s="519"/>
      <c r="M121" s="519"/>
    </row>
    <row r="122" spans="1:13">
      <c r="B122" s="519" t="s">
        <v>575</v>
      </c>
      <c r="C122" s="519"/>
      <c r="D122" s="519"/>
      <c r="E122" s="519"/>
      <c r="F122" s="519"/>
      <c r="G122" s="519"/>
      <c r="H122" s="519"/>
      <c r="I122" s="519"/>
      <c r="J122" s="519"/>
      <c r="K122" s="519"/>
      <c r="L122" s="519"/>
      <c r="M122" s="519"/>
    </row>
  </sheetData>
  <phoneticPr fontId="104" type="noConversion"/>
  <printOptions horizontalCentered="1"/>
  <pageMargins left="1" right="1" top="1" bottom="1" header="0.5" footer="0.5"/>
  <pageSetup scale="5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38" max="16383" man="1"/>
  </rowBreaks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1:M73"/>
  <sheetViews>
    <sheetView view="pageBreakPreview" topLeftCell="A47" zoomScale="70" zoomScaleNormal="100" zoomScaleSheetLayoutView="70" workbookViewId="0">
      <selection activeCell="B15" sqref="B15"/>
    </sheetView>
  </sheetViews>
  <sheetFormatPr defaultColWidth="9.46484375" defaultRowHeight="14.25"/>
  <cols>
    <col min="1" max="1" width="5.46484375" customWidth="1"/>
    <col min="2" max="2" width="27.46484375" customWidth="1"/>
    <col min="3" max="3" width="18.53125" customWidth="1"/>
    <col min="4" max="4" width="25.46484375" bestFit="1" customWidth="1"/>
    <col min="5" max="5" width="19.46484375" customWidth="1"/>
    <col min="6" max="6" width="20" customWidth="1"/>
    <col min="7" max="7" width="20.46484375" customWidth="1"/>
    <col min="8" max="9" width="17.53125" customWidth="1"/>
    <col min="10" max="10" width="8.46484375" customWidth="1"/>
    <col min="11" max="11" width="4.53125" bestFit="1" customWidth="1"/>
    <col min="12" max="12" width="12.53125" customWidth="1"/>
    <col min="13" max="13" width="6.73046875" customWidth="1"/>
    <col min="14" max="14" width="12.53125" customWidth="1"/>
    <col min="15" max="15" width="2.46484375" customWidth="1"/>
    <col min="16" max="18" width="12.53125" customWidth="1"/>
  </cols>
  <sheetData>
    <row r="1" spans="1:10">
      <c r="B1" s="2" t="s">
        <v>1874</v>
      </c>
    </row>
    <row r="2" spans="1:10">
      <c r="B2" s="68" t="s">
        <v>290</v>
      </c>
      <c r="I2" s="6" t="str">
        <f>CONCATENATE("Prior Year: ",'1-DRR'!$K$3)</f>
        <v>Prior Year: 2024</v>
      </c>
    </row>
    <row r="3" spans="1:10">
      <c r="B3" s="54" t="s">
        <v>117</v>
      </c>
      <c r="C3" s="33"/>
      <c r="I3" s="6"/>
    </row>
    <row r="5" spans="1:10">
      <c r="B5" s="55" t="s">
        <v>291</v>
      </c>
      <c r="C5" s="37"/>
      <c r="D5" s="37"/>
      <c r="E5" s="37"/>
      <c r="F5" s="37"/>
      <c r="G5" s="37"/>
      <c r="H5" s="37"/>
      <c r="I5" s="37"/>
    </row>
    <row r="6" spans="1:10">
      <c r="B6" s="8" t="s">
        <v>1776</v>
      </c>
      <c r="D6" s="91"/>
      <c r="E6" s="92"/>
    </row>
    <row r="7" spans="1:10">
      <c r="A7" s="29"/>
      <c r="D7" s="773"/>
      <c r="E7" s="92"/>
    </row>
    <row r="8" spans="1:10">
      <c r="D8" s="58" t="s">
        <v>58</v>
      </c>
      <c r="E8" s="58" t="s">
        <v>59</v>
      </c>
      <c r="F8" s="58"/>
      <c r="G8" s="58"/>
      <c r="H8" s="58"/>
    </row>
    <row r="9" spans="1:10">
      <c r="B9" s="93"/>
      <c r="C9" s="94"/>
      <c r="D9" s="83" t="s">
        <v>83</v>
      </c>
      <c r="E9" s="350" t="s">
        <v>84</v>
      </c>
      <c r="F9" s="94"/>
      <c r="G9" s="94"/>
    </row>
    <row r="10" spans="1:10">
      <c r="D10" s="95"/>
      <c r="E10" s="92"/>
      <c r="F10" s="381"/>
      <c r="G10" s="381"/>
    </row>
    <row r="11" spans="1:10">
      <c r="D11" s="96" t="s">
        <v>292</v>
      </c>
      <c r="E11" s="96"/>
      <c r="F11" s="381"/>
      <c r="G11" s="381"/>
    </row>
    <row r="12" spans="1:10">
      <c r="B12" s="97"/>
      <c r="C12" s="98"/>
      <c r="D12" s="96" t="s">
        <v>293</v>
      </c>
      <c r="E12" s="96" t="s">
        <v>194</v>
      </c>
      <c r="F12" s="96"/>
      <c r="G12" s="96"/>
    </row>
    <row r="13" spans="1:10" s="3" customFormat="1">
      <c r="A13" s="3" t="s">
        <v>82</v>
      </c>
      <c r="B13" s="3" t="s">
        <v>54</v>
      </c>
      <c r="C13" s="3" t="s">
        <v>69</v>
      </c>
      <c r="D13" s="3" t="s">
        <v>295</v>
      </c>
      <c r="E13" s="100" t="s">
        <v>55</v>
      </c>
      <c r="F13" s="100"/>
      <c r="G13" s="100"/>
      <c r="J13" s="99" t="str">
        <f t="shared" ref="J13:J27" si="0">A13</f>
        <v>Line</v>
      </c>
    </row>
    <row r="14" spans="1:10">
      <c r="A14" s="63">
        <v>100</v>
      </c>
      <c r="B14" s="98" t="s">
        <v>71</v>
      </c>
      <c r="C14" s="101">
        <f>'1-DRR'!$K$3-1</f>
        <v>2023</v>
      </c>
      <c r="D14" s="213">
        <v>804840949.51999998</v>
      </c>
      <c r="E14" s="351">
        <v>446173272.94810069</v>
      </c>
      <c r="F14" s="380"/>
      <c r="G14" s="380"/>
      <c r="J14" s="63">
        <f t="shared" si="0"/>
        <v>100</v>
      </c>
    </row>
    <row r="15" spans="1:10">
      <c r="A15" s="63">
        <f t="shared" ref="A15:A27" si="1">A14+1</f>
        <v>101</v>
      </c>
      <c r="B15" s="98" t="s">
        <v>72</v>
      </c>
      <c r="C15" s="101">
        <f>'1-DRR'!$K$3</f>
        <v>2024</v>
      </c>
      <c r="D15" s="173">
        <v>778514067.89999998</v>
      </c>
      <c r="E15" s="173">
        <v>424338423.13896394</v>
      </c>
      <c r="F15" s="380"/>
      <c r="G15" s="380"/>
      <c r="J15" s="63">
        <f t="shared" si="0"/>
        <v>101</v>
      </c>
    </row>
    <row r="16" spans="1:10">
      <c r="A16" s="63">
        <f t="shared" si="1"/>
        <v>102</v>
      </c>
      <c r="B16" s="98" t="s">
        <v>73</v>
      </c>
      <c r="C16" s="101">
        <f>'1-DRR'!$K$3</f>
        <v>2024</v>
      </c>
      <c r="D16" s="173">
        <v>775505487.14999998</v>
      </c>
      <c r="E16" s="173">
        <v>424120795.128277</v>
      </c>
      <c r="F16" s="380"/>
      <c r="G16" s="380"/>
      <c r="J16" s="63">
        <f t="shared" si="0"/>
        <v>102</v>
      </c>
    </row>
    <row r="17" spans="1:10">
      <c r="A17" s="63">
        <f t="shared" si="1"/>
        <v>103</v>
      </c>
      <c r="B17" s="98" t="s">
        <v>74</v>
      </c>
      <c r="C17" s="101">
        <f>'1-DRR'!$K$3</f>
        <v>2024</v>
      </c>
      <c r="D17" s="173">
        <v>777237824.27999997</v>
      </c>
      <c r="E17" s="173">
        <v>430364257.51413703</v>
      </c>
      <c r="F17" s="380"/>
      <c r="G17" s="380"/>
      <c r="J17" s="63">
        <f t="shared" si="0"/>
        <v>103</v>
      </c>
    </row>
    <row r="18" spans="1:10">
      <c r="A18" s="63">
        <f t="shared" si="1"/>
        <v>104</v>
      </c>
      <c r="B18" s="98" t="s">
        <v>75</v>
      </c>
      <c r="C18" s="101">
        <f>'1-DRR'!$K$3</f>
        <v>2024</v>
      </c>
      <c r="D18" s="173">
        <v>774709682.08000004</v>
      </c>
      <c r="E18" s="173">
        <v>433863372.61050898</v>
      </c>
      <c r="F18" s="380"/>
      <c r="G18" s="380"/>
      <c r="J18" s="63">
        <f t="shared" si="0"/>
        <v>104</v>
      </c>
    </row>
    <row r="19" spans="1:10">
      <c r="A19" s="63">
        <f t="shared" si="1"/>
        <v>105</v>
      </c>
      <c r="B19" s="98" t="s">
        <v>57</v>
      </c>
      <c r="C19" s="101">
        <f>'1-DRR'!$K$3</f>
        <v>2024</v>
      </c>
      <c r="D19" s="173">
        <v>771245840.46000004</v>
      </c>
      <c r="E19" s="173">
        <v>433241441.14549357</v>
      </c>
      <c r="F19" s="380"/>
      <c r="G19" s="380"/>
      <c r="J19" s="63">
        <f t="shared" si="0"/>
        <v>105</v>
      </c>
    </row>
    <row r="20" spans="1:10">
      <c r="A20" s="63">
        <f t="shared" si="1"/>
        <v>106</v>
      </c>
      <c r="B20" s="98" t="s">
        <v>140</v>
      </c>
      <c r="C20" s="101">
        <f>'1-DRR'!$K$3</f>
        <v>2024</v>
      </c>
      <c r="D20" s="173">
        <v>766915633.89999998</v>
      </c>
      <c r="E20" s="173">
        <v>433571578.62748379</v>
      </c>
      <c r="F20" s="380"/>
      <c r="G20" s="380"/>
      <c r="J20" s="63">
        <f t="shared" si="0"/>
        <v>106</v>
      </c>
    </row>
    <row r="21" spans="1:10">
      <c r="A21" s="63">
        <f t="shared" si="1"/>
        <v>107</v>
      </c>
      <c r="B21" s="98" t="s">
        <v>77</v>
      </c>
      <c r="C21" s="101">
        <f>'1-DRR'!$K$3</f>
        <v>2024</v>
      </c>
      <c r="D21" s="173">
        <v>769100345.5</v>
      </c>
      <c r="E21" s="173">
        <v>437170288.95517021</v>
      </c>
      <c r="F21" s="380"/>
      <c r="G21" s="380"/>
      <c r="J21" s="63">
        <f t="shared" si="0"/>
        <v>107</v>
      </c>
    </row>
    <row r="22" spans="1:10">
      <c r="A22" s="63">
        <f t="shared" si="1"/>
        <v>108</v>
      </c>
      <c r="B22" s="98" t="s">
        <v>78</v>
      </c>
      <c r="C22" s="101">
        <f>'1-DRR'!$K$3</f>
        <v>2024</v>
      </c>
      <c r="D22" s="173">
        <v>763777132.13999999</v>
      </c>
      <c r="E22" s="173">
        <v>437174288.58457094</v>
      </c>
      <c r="F22" s="380"/>
      <c r="G22" s="380"/>
      <c r="J22" s="63">
        <f t="shared" si="0"/>
        <v>108</v>
      </c>
    </row>
    <row r="23" spans="1:10">
      <c r="A23" s="63">
        <f t="shared" si="1"/>
        <v>109</v>
      </c>
      <c r="B23" s="98" t="s">
        <v>79</v>
      </c>
      <c r="C23" s="101">
        <f>'1-DRR'!$K$3</f>
        <v>2024</v>
      </c>
      <c r="D23" s="173">
        <v>760955215.53999996</v>
      </c>
      <c r="E23" s="173">
        <v>436872970.18790615</v>
      </c>
      <c r="F23" s="380"/>
      <c r="G23" s="380"/>
      <c r="J23" s="63">
        <f t="shared" si="0"/>
        <v>109</v>
      </c>
    </row>
    <row r="24" spans="1:10">
      <c r="A24" s="63">
        <f t="shared" si="1"/>
        <v>110</v>
      </c>
      <c r="B24" s="98" t="s">
        <v>80</v>
      </c>
      <c r="C24" s="101">
        <f>'1-DRR'!$K$3</f>
        <v>2024</v>
      </c>
      <c r="D24" s="173">
        <v>771006690.59000003</v>
      </c>
      <c r="E24" s="173">
        <v>446564137.18254423</v>
      </c>
      <c r="F24" s="380"/>
      <c r="G24" s="380"/>
      <c r="J24" s="63">
        <f t="shared" si="0"/>
        <v>110</v>
      </c>
    </row>
    <row r="25" spans="1:10">
      <c r="A25" s="63">
        <f t="shared" si="1"/>
        <v>111</v>
      </c>
      <c r="B25" s="98" t="s">
        <v>81</v>
      </c>
      <c r="C25" s="101">
        <f>'1-DRR'!$K$3</f>
        <v>2024</v>
      </c>
      <c r="D25" s="207">
        <v>774734080.01999998</v>
      </c>
      <c r="E25" s="207">
        <v>448942577.74226731</v>
      </c>
      <c r="F25" s="380"/>
      <c r="G25" s="380"/>
      <c r="J25" s="63">
        <f t="shared" si="0"/>
        <v>111</v>
      </c>
    </row>
    <row r="26" spans="1:10">
      <c r="A26" s="63">
        <f t="shared" si="1"/>
        <v>112</v>
      </c>
      <c r="B26" s="102" t="s">
        <v>71</v>
      </c>
      <c r="C26" s="103">
        <f>'1-DRR'!$K$3</f>
        <v>2024</v>
      </c>
      <c r="D26" s="214">
        <v>767707254.66999996</v>
      </c>
      <c r="E26" s="351">
        <v>463392118.99771744</v>
      </c>
      <c r="F26" s="380"/>
      <c r="G26" s="380"/>
      <c r="J26" s="63">
        <f t="shared" si="0"/>
        <v>112</v>
      </c>
    </row>
    <row r="27" spans="1:10">
      <c r="A27" s="63">
        <f t="shared" si="1"/>
        <v>113</v>
      </c>
      <c r="B27" s="104" t="s">
        <v>187</v>
      </c>
      <c r="C27" s="104"/>
      <c r="D27" s="174">
        <f>SUM(D14:D26)/13</f>
        <v>773557707.98076928</v>
      </c>
      <c r="E27" s="352">
        <f t="shared" ref="E27" si="2">SUM(E14:E26)/13</f>
        <v>438137655.59716481</v>
      </c>
      <c r="F27" s="379"/>
      <c r="G27" s="379"/>
      <c r="J27" s="63">
        <f t="shared" si="0"/>
        <v>113</v>
      </c>
    </row>
    <row r="28" spans="1:10">
      <c r="C28" s="8"/>
    </row>
    <row r="29" spans="1:10">
      <c r="C29" s="8"/>
    </row>
    <row r="30" spans="1:10">
      <c r="B30" s="55" t="s">
        <v>296</v>
      </c>
      <c r="C30" s="37"/>
      <c r="D30" s="37"/>
      <c r="E30" s="37"/>
      <c r="F30" s="37"/>
      <c r="G30" s="37"/>
      <c r="H30" s="37"/>
      <c r="I30" s="37"/>
    </row>
    <row r="31" spans="1:10" ht="15" customHeight="1">
      <c r="B31" s="45" t="s">
        <v>2012</v>
      </c>
      <c r="C31" s="45"/>
      <c r="D31" s="45"/>
      <c r="E31" s="45"/>
      <c r="F31" s="45"/>
      <c r="G31" s="45"/>
      <c r="H31" s="45"/>
      <c r="I31" s="45"/>
      <c r="J31" s="105"/>
    </row>
    <row r="32" spans="1:10" ht="15" customHeight="1">
      <c r="B32" s="45" t="s">
        <v>2013</v>
      </c>
      <c r="C32" s="45"/>
      <c r="D32" s="45"/>
      <c r="E32" s="45"/>
      <c r="F32" s="45"/>
      <c r="G32" s="45"/>
      <c r="H32" s="45"/>
      <c r="I32" s="45"/>
      <c r="J32" s="105"/>
    </row>
    <row r="33" spans="1:10">
      <c r="B33" s="45"/>
      <c r="C33" s="45"/>
      <c r="D33" s="45"/>
      <c r="E33" s="45"/>
      <c r="F33" s="45"/>
      <c r="G33" s="45"/>
      <c r="H33" s="45"/>
      <c r="I33" s="45"/>
      <c r="J33" s="105"/>
    </row>
    <row r="34" spans="1:10">
      <c r="B34" s="105"/>
      <c r="C34" s="105"/>
      <c r="D34" s="105"/>
      <c r="E34" s="105"/>
      <c r="F34" s="105"/>
      <c r="G34" s="806"/>
      <c r="H34" s="806"/>
      <c r="I34" s="806"/>
    </row>
    <row r="35" spans="1:10">
      <c r="B35" s="58" t="s">
        <v>58</v>
      </c>
      <c r="C35" s="58" t="s">
        <v>59</v>
      </c>
      <c r="D35" s="58" t="s">
        <v>60</v>
      </c>
      <c r="E35" s="58" t="s">
        <v>61</v>
      </c>
      <c r="F35" s="58" t="s">
        <v>62</v>
      </c>
      <c r="G35" s="58" t="s">
        <v>63</v>
      </c>
      <c r="H35" s="58" t="s">
        <v>64</v>
      </c>
      <c r="I35" s="58" t="s">
        <v>65</v>
      </c>
      <c r="J35" s="58"/>
    </row>
    <row r="36" spans="1:10" ht="28.5">
      <c r="B36" s="65" t="s">
        <v>300</v>
      </c>
      <c r="C36" s="58"/>
      <c r="D36" s="637" t="s">
        <v>1919</v>
      </c>
      <c r="E36" s="65" t="s">
        <v>108</v>
      </c>
      <c r="F36" s="65" t="s">
        <v>301</v>
      </c>
      <c r="G36" s="65" t="s">
        <v>122</v>
      </c>
      <c r="H36" s="65" t="s">
        <v>123</v>
      </c>
      <c r="I36" s="65" t="s">
        <v>109</v>
      </c>
    </row>
    <row r="37" spans="1:10" ht="15" customHeight="1">
      <c r="E37" s="106" t="s">
        <v>302</v>
      </c>
      <c r="G37" s="782" t="s">
        <v>303</v>
      </c>
      <c r="H37" s="782"/>
      <c r="I37" s="782"/>
    </row>
    <row r="38" spans="1:10" ht="15" customHeight="1">
      <c r="A38" s="99" t="s">
        <v>82</v>
      </c>
      <c r="B38" s="99" t="s">
        <v>54</v>
      </c>
      <c r="C38" s="99" t="s">
        <v>69</v>
      </c>
      <c r="D38" s="99" t="s">
        <v>304</v>
      </c>
      <c r="E38" s="99" t="s">
        <v>305</v>
      </c>
      <c r="F38" s="99" t="s">
        <v>306</v>
      </c>
      <c r="G38" s="99" t="s">
        <v>307</v>
      </c>
      <c r="H38" s="99" t="s">
        <v>308</v>
      </c>
      <c r="I38" s="99" t="s">
        <v>309</v>
      </c>
      <c r="J38" s="107" t="str">
        <f t="shared" ref="J38:J51" si="3">A38</f>
        <v>Line</v>
      </c>
    </row>
    <row r="39" spans="1:10">
      <c r="A39" s="63">
        <v>200</v>
      </c>
      <c r="B39" s="98" t="s">
        <v>71</v>
      </c>
      <c r="C39" s="101">
        <f>'1-DRR'!$K$3-1</f>
        <v>2023</v>
      </c>
      <c r="D39" s="173">
        <v>350046062.25999999</v>
      </c>
      <c r="E39" s="173">
        <v>19803810.930000007</v>
      </c>
      <c r="F39" s="23">
        <f t="shared" ref="F39:F51" si="4">+D39-E39</f>
        <v>330242251.32999998</v>
      </c>
      <c r="G39" s="233">
        <v>5514569.3500000006</v>
      </c>
      <c r="H39" s="233">
        <v>52499252.740000002</v>
      </c>
      <c r="I39" s="233">
        <v>272228429.24000001</v>
      </c>
      <c r="J39" s="63">
        <f t="shared" si="3"/>
        <v>200</v>
      </c>
    </row>
    <row r="40" spans="1:10">
      <c r="A40" s="63">
        <f t="shared" ref="A40:A51" si="5">A39+1</f>
        <v>201</v>
      </c>
      <c r="B40" s="98" t="s">
        <v>72</v>
      </c>
      <c r="C40" s="101">
        <f>'1-DRR'!$K$3</f>
        <v>2024</v>
      </c>
      <c r="D40" s="173">
        <v>401549125.63</v>
      </c>
      <c r="E40" s="173">
        <v>21599691.120000008</v>
      </c>
      <c r="F40" s="23">
        <f t="shared" si="4"/>
        <v>379949434.50999999</v>
      </c>
      <c r="G40" s="233">
        <v>2879127.3400000003</v>
      </c>
      <c r="H40" s="233">
        <v>39421004.43</v>
      </c>
      <c r="I40" s="233">
        <v>337649302.74000001</v>
      </c>
      <c r="J40" s="63">
        <f t="shared" si="3"/>
        <v>201</v>
      </c>
    </row>
    <row r="41" spans="1:10">
      <c r="A41" s="63">
        <f t="shared" si="5"/>
        <v>202</v>
      </c>
      <c r="B41" s="98" t="s">
        <v>73</v>
      </c>
      <c r="C41" s="101">
        <f>'1-DRR'!$K$3</f>
        <v>2024</v>
      </c>
      <c r="D41" s="173">
        <v>381924848.06999999</v>
      </c>
      <c r="E41" s="173">
        <v>20828203.270000003</v>
      </c>
      <c r="F41" s="23">
        <f t="shared" si="4"/>
        <v>361096644.80000001</v>
      </c>
      <c r="G41" s="233">
        <v>124935.33</v>
      </c>
      <c r="H41" s="233">
        <v>24210103.160000004</v>
      </c>
      <c r="I41" s="233">
        <v>336761606.31</v>
      </c>
      <c r="J41" s="63">
        <f t="shared" si="3"/>
        <v>202</v>
      </c>
    </row>
    <row r="42" spans="1:10">
      <c r="A42" s="63">
        <f t="shared" si="5"/>
        <v>203</v>
      </c>
      <c r="B42" s="98" t="s">
        <v>74</v>
      </c>
      <c r="C42" s="101">
        <f>'1-DRR'!$K$3</f>
        <v>2024</v>
      </c>
      <c r="D42" s="173">
        <v>402759802.60000002</v>
      </c>
      <c r="E42" s="173">
        <v>21978838.580000009</v>
      </c>
      <c r="F42" s="23">
        <f t="shared" si="4"/>
        <v>380780964.02000004</v>
      </c>
      <c r="G42" s="233">
        <v>27014852.48</v>
      </c>
      <c r="H42" s="233">
        <v>33286268.100000001</v>
      </c>
      <c r="I42" s="233">
        <v>320479843.44</v>
      </c>
      <c r="J42" s="63">
        <f t="shared" si="3"/>
        <v>203</v>
      </c>
    </row>
    <row r="43" spans="1:10">
      <c r="A43" s="63">
        <f t="shared" si="5"/>
        <v>204</v>
      </c>
      <c r="B43" s="98" t="s">
        <v>75</v>
      </c>
      <c r="C43" s="101">
        <f>'1-DRR'!$K$3</f>
        <v>2024</v>
      </c>
      <c r="D43" s="173">
        <v>507049324.59000003</v>
      </c>
      <c r="E43" s="173">
        <v>26053019.140000008</v>
      </c>
      <c r="F43" s="23">
        <f t="shared" si="4"/>
        <v>480996305.45000005</v>
      </c>
      <c r="G43" s="233">
        <v>25267692.300000001</v>
      </c>
      <c r="H43" s="233">
        <v>21152568.52</v>
      </c>
      <c r="I43" s="233">
        <v>434576044.63</v>
      </c>
      <c r="J43" s="63">
        <f t="shared" si="3"/>
        <v>204</v>
      </c>
    </row>
    <row r="44" spans="1:10">
      <c r="A44" s="63">
        <f t="shared" si="5"/>
        <v>205</v>
      </c>
      <c r="B44" s="98" t="s">
        <v>57</v>
      </c>
      <c r="C44" s="101">
        <f>'1-DRR'!$K$3</f>
        <v>2024</v>
      </c>
      <c r="D44" s="173">
        <v>432419499.52750003</v>
      </c>
      <c r="E44" s="173">
        <v>25327199.700000007</v>
      </c>
      <c r="F44" s="23">
        <f t="shared" si="4"/>
        <v>407092299.82750005</v>
      </c>
      <c r="G44" s="233">
        <v>22747366.120000001</v>
      </c>
      <c r="H44" s="233">
        <v>10083684.189999999</v>
      </c>
      <c r="I44" s="233">
        <v>374261249.51750004</v>
      </c>
      <c r="J44" s="63">
        <f t="shared" si="3"/>
        <v>205</v>
      </c>
    </row>
    <row r="45" spans="1:10">
      <c r="A45" s="63">
        <f t="shared" si="5"/>
        <v>206</v>
      </c>
      <c r="B45" s="98" t="s">
        <v>140</v>
      </c>
      <c r="C45" s="101">
        <f>'1-DRR'!$K$3</f>
        <v>2024</v>
      </c>
      <c r="D45" s="173">
        <v>530125277.05500001</v>
      </c>
      <c r="E45" s="173">
        <v>31473934.000000011</v>
      </c>
      <c r="F45" s="23">
        <f t="shared" si="4"/>
        <v>498651343.05500001</v>
      </c>
      <c r="G45" s="233">
        <v>20227039.940000001</v>
      </c>
      <c r="H45" s="233">
        <v>158940382.66000003</v>
      </c>
      <c r="I45" s="233">
        <v>319483920.45499998</v>
      </c>
      <c r="J45" s="63">
        <f t="shared" si="3"/>
        <v>206</v>
      </c>
    </row>
    <row r="46" spans="1:10">
      <c r="A46" s="63">
        <f t="shared" si="5"/>
        <v>207</v>
      </c>
      <c r="B46" s="98" t="s">
        <v>77</v>
      </c>
      <c r="C46" s="101">
        <f>'1-DRR'!$K$3</f>
        <v>2024</v>
      </c>
      <c r="D46" s="173">
        <v>790501797.3525002</v>
      </c>
      <c r="E46" s="173">
        <v>42395510.300000004</v>
      </c>
      <c r="F46" s="23">
        <f t="shared" si="4"/>
        <v>748106287.05250025</v>
      </c>
      <c r="G46" s="233">
        <v>17706713.760000002</v>
      </c>
      <c r="H46" s="233">
        <v>155819727.37000003</v>
      </c>
      <c r="I46" s="233">
        <v>574579845.92250001</v>
      </c>
      <c r="J46" s="63">
        <f t="shared" si="3"/>
        <v>207</v>
      </c>
    </row>
    <row r="47" spans="1:10">
      <c r="A47" s="63">
        <f t="shared" si="5"/>
        <v>208</v>
      </c>
      <c r="B47" s="98" t="s">
        <v>78</v>
      </c>
      <c r="C47" s="101">
        <f>'1-DRR'!$K$3</f>
        <v>2024</v>
      </c>
      <c r="D47" s="173">
        <v>747850471.79999995</v>
      </c>
      <c r="E47" s="173">
        <v>30471591.570000008</v>
      </c>
      <c r="F47" s="23">
        <f t="shared" si="4"/>
        <v>717378880.2299999</v>
      </c>
      <c r="G47" s="233">
        <v>15186387.580000002</v>
      </c>
      <c r="H47" s="233">
        <v>140536869.55000001</v>
      </c>
      <c r="I47" s="233">
        <v>561655623.10000002</v>
      </c>
      <c r="J47" s="63">
        <f t="shared" si="3"/>
        <v>208</v>
      </c>
    </row>
    <row r="48" spans="1:10">
      <c r="A48" s="63">
        <f t="shared" si="5"/>
        <v>209</v>
      </c>
      <c r="B48" s="98" t="s">
        <v>79</v>
      </c>
      <c r="C48" s="101">
        <f>'1-DRR'!$K$3</f>
        <v>2024</v>
      </c>
      <c r="D48" s="173">
        <v>721459196.71749997</v>
      </c>
      <c r="E48" s="173">
        <v>32153021.54000001</v>
      </c>
      <c r="F48" s="23">
        <f t="shared" si="4"/>
        <v>689306175.17750001</v>
      </c>
      <c r="G48" s="233">
        <v>12666061.4</v>
      </c>
      <c r="H48" s="233">
        <v>125119011.73</v>
      </c>
      <c r="I48" s="233">
        <v>551521102.0474999</v>
      </c>
      <c r="J48" s="63">
        <f t="shared" si="3"/>
        <v>209</v>
      </c>
    </row>
    <row r="49" spans="1:13">
      <c r="A49" s="63">
        <f t="shared" si="5"/>
        <v>210</v>
      </c>
      <c r="B49" s="98" t="s">
        <v>80</v>
      </c>
      <c r="C49" s="101">
        <f>'1-DRR'!$K$3</f>
        <v>2024</v>
      </c>
      <c r="D49" s="173">
        <v>691102129.65499985</v>
      </c>
      <c r="E49" s="173">
        <v>26425852.080000009</v>
      </c>
      <c r="F49" s="23">
        <f t="shared" si="4"/>
        <v>664676277.57499981</v>
      </c>
      <c r="G49" s="233">
        <v>10145735.220000001</v>
      </c>
      <c r="H49" s="233">
        <v>109701153.91</v>
      </c>
      <c r="I49" s="233">
        <v>544829388.44499993</v>
      </c>
      <c r="J49" s="63">
        <f t="shared" si="3"/>
        <v>210</v>
      </c>
    </row>
    <row r="50" spans="1:13">
      <c r="A50" s="63">
        <f t="shared" si="5"/>
        <v>211</v>
      </c>
      <c r="B50" s="98" t="s">
        <v>81</v>
      </c>
      <c r="C50" s="101">
        <f>'1-DRR'!$K$3</f>
        <v>2024</v>
      </c>
      <c r="D50" s="173">
        <v>675050211.85249996</v>
      </c>
      <c r="E50" s="173">
        <v>30482062.120000008</v>
      </c>
      <c r="F50" s="23">
        <f t="shared" si="4"/>
        <v>644568149.73249996</v>
      </c>
      <c r="G50" s="233">
        <v>7626368.040000001</v>
      </c>
      <c r="H50" s="233">
        <v>94283296.090000004</v>
      </c>
      <c r="I50" s="233">
        <v>542658485.60249996</v>
      </c>
      <c r="J50" s="63">
        <f t="shared" si="3"/>
        <v>211</v>
      </c>
      <c r="K50" s="23"/>
      <c r="L50" s="108"/>
      <c r="M50" s="108"/>
    </row>
    <row r="51" spans="1:13">
      <c r="A51" s="63">
        <f t="shared" si="5"/>
        <v>212</v>
      </c>
      <c r="B51" s="97" t="s">
        <v>71</v>
      </c>
      <c r="C51" s="101">
        <f>'1-DRR'!$K$3</f>
        <v>2024</v>
      </c>
      <c r="D51" s="173">
        <v>647232032.18000007</v>
      </c>
      <c r="E51" s="173">
        <v>32614349.950000003</v>
      </c>
      <c r="F51" s="23">
        <f t="shared" si="4"/>
        <v>614617682.23000002</v>
      </c>
      <c r="G51" s="233">
        <v>5106041.8600000003</v>
      </c>
      <c r="H51" s="233">
        <v>78865438.270000011</v>
      </c>
      <c r="I51" s="233">
        <v>530646202.10000002</v>
      </c>
      <c r="J51" s="63">
        <f t="shared" si="3"/>
        <v>212</v>
      </c>
      <c r="K51" s="23"/>
      <c r="L51" s="108"/>
      <c r="M51" s="108"/>
    </row>
    <row r="52" spans="1:13">
      <c r="A52" s="63"/>
      <c r="B52" s="97"/>
      <c r="C52" s="101"/>
      <c r="D52" s="11"/>
      <c r="E52" s="11"/>
      <c r="F52" s="11"/>
      <c r="G52" s="109"/>
      <c r="H52" s="109"/>
      <c r="I52" s="109"/>
      <c r="J52" s="63"/>
      <c r="L52" s="108"/>
      <c r="M52" s="108"/>
    </row>
    <row r="53" spans="1:13">
      <c r="B53" s="97"/>
      <c r="C53" s="101"/>
      <c r="D53" s="110"/>
      <c r="E53" s="11"/>
      <c r="F53" s="110"/>
      <c r="G53" s="25"/>
      <c r="H53" s="21"/>
      <c r="J53" s="63"/>
    </row>
    <row r="54" spans="1:13">
      <c r="A54" s="63"/>
      <c r="C54" s="101"/>
      <c r="D54" s="110"/>
      <c r="E54" s="11"/>
      <c r="F54" s="110"/>
      <c r="G54" s="4"/>
      <c r="H54" s="72" t="s">
        <v>310</v>
      </c>
      <c r="I54" s="4"/>
      <c r="J54" s="63"/>
    </row>
    <row r="55" spans="1:13">
      <c r="A55" s="63"/>
      <c r="B55" s="104" t="s">
        <v>939</v>
      </c>
      <c r="C55" s="101"/>
      <c r="D55" s="110"/>
      <c r="E55" s="11"/>
      <c r="F55" s="110"/>
      <c r="G55" s="90" t="s">
        <v>311</v>
      </c>
      <c r="H55" s="221" t="s">
        <v>312</v>
      </c>
      <c r="I55" s="90" t="s">
        <v>313</v>
      </c>
      <c r="J55" s="63"/>
    </row>
    <row r="56" spans="1:13">
      <c r="A56" s="63">
        <f>A51+1</f>
        <v>213</v>
      </c>
      <c r="B56" s="97" t="s">
        <v>98</v>
      </c>
      <c r="C56" s="111" t="s">
        <v>1242</v>
      </c>
      <c r="D56" s="110"/>
      <c r="E56" s="11"/>
      <c r="F56" s="110"/>
      <c r="G56" s="219">
        <f>'24-Allocators'!C30</f>
        <v>0.44559639645118171</v>
      </c>
      <c r="H56" s="222">
        <f>'24-Allocators'!C37</f>
        <v>0.39701922536006706</v>
      </c>
      <c r="I56" s="220">
        <f>'24-Allocators'!C25</f>
        <v>0.34844205426895242</v>
      </c>
      <c r="J56" s="63">
        <f>A56</f>
        <v>213</v>
      </c>
    </row>
    <row r="57" spans="1:13">
      <c r="B57" s="97"/>
      <c r="C57" s="101"/>
      <c r="D57" s="110"/>
      <c r="E57" s="11"/>
      <c r="F57" s="110"/>
      <c r="G57" s="25"/>
      <c r="J57" s="63"/>
    </row>
    <row r="58" spans="1:13" ht="29.25" customHeight="1">
      <c r="A58" s="63">
        <f>+A56+1</f>
        <v>214</v>
      </c>
      <c r="B58" s="104" t="s">
        <v>314</v>
      </c>
      <c r="C58" s="71" t="str">
        <f>"(Sum Line "&amp;A39&amp;" to Line "&amp;A51&amp;") / 13"</f>
        <v>(Sum Line 200 to Line 212) / 13</v>
      </c>
      <c r="D58" s="215">
        <f t="shared" ref="D58:I58" si="6">SUM(D39:D51)/13</f>
        <v>559928444.5607692</v>
      </c>
      <c r="E58" s="215">
        <f t="shared" si="6"/>
        <v>27815929.561538465</v>
      </c>
      <c r="F58" s="215">
        <f t="shared" si="6"/>
        <v>532112514.99923074</v>
      </c>
      <c r="G58" s="215">
        <f t="shared" si="6"/>
        <v>13247145.440000001</v>
      </c>
      <c r="H58" s="215">
        <f t="shared" si="6"/>
        <v>80301443.132307693</v>
      </c>
      <c r="I58" s="215">
        <f t="shared" si="6"/>
        <v>438563926.4269231</v>
      </c>
      <c r="J58" s="63">
        <f>A58</f>
        <v>214</v>
      </c>
      <c r="L58" s="11"/>
    </row>
    <row r="59" spans="1:13">
      <c r="A59" s="63">
        <f>A58+1</f>
        <v>215</v>
      </c>
      <c r="B59" s="97" t="s">
        <v>315</v>
      </c>
      <c r="C59" s="18" t="str">
        <f>"Line "&amp;A56&amp;" * Line "&amp;A58&amp;""</f>
        <v>Line 213 * Line 214</v>
      </c>
      <c r="D59" s="216"/>
      <c r="E59" s="216"/>
      <c r="F59" s="216">
        <f>+G59+H59+I59</f>
        <v>190598212</v>
      </c>
      <c r="G59" s="215">
        <f>ROUND(G58*G56,0)</f>
        <v>5902880</v>
      </c>
      <c r="H59" s="215">
        <f>ROUND(H58*H56,0)</f>
        <v>31881217</v>
      </c>
      <c r="I59" s="215">
        <f>ROUND(I58*I56,0)</f>
        <v>152814115</v>
      </c>
      <c r="J59" s="63">
        <f>A59</f>
        <v>215</v>
      </c>
      <c r="L59" s="11"/>
    </row>
    <row r="60" spans="1:13">
      <c r="B60" s="97"/>
      <c r="C60" s="95"/>
      <c r="D60" s="110"/>
      <c r="E60" s="110"/>
      <c r="F60" s="110"/>
      <c r="G60" s="110"/>
      <c r="H60" s="110"/>
      <c r="I60" s="110"/>
      <c r="J60" s="63"/>
    </row>
    <row r="61" spans="1:13">
      <c r="A61" s="63">
        <f>A59+1</f>
        <v>216</v>
      </c>
      <c r="B61" s="104" t="s">
        <v>316</v>
      </c>
      <c r="C61" s="95" t="str">
        <f>"Line "&amp;A51&amp;""</f>
        <v>Line 212</v>
      </c>
      <c r="D61" s="215">
        <f t="shared" ref="D61:I61" si="7">+D51</f>
        <v>647232032.18000007</v>
      </c>
      <c r="E61" s="215">
        <f t="shared" si="7"/>
        <v>32614349.950000003</v>
      </c>
      <c r="F61" s="215">
        <f t="shared" si="7"/>
        <v>614617682.23000002</v>
      </c>
      <c r="G61" s="215">
        <f t="shared" si="7"/>
        <v>5106041.8600000003</v>
      </c>
      <c r="H61" s="215">
        <f t="shared" si="7"/>
        <v>78865438.270000011</v>
      </c>
      <c r="I61" s="215">
        <f t="shared" si="7"/>
        <v>530646202.10000002</v>
      </c>
      <c r="J61" s="63">
        <f>A61</f>
        <v>216</v>
      </c>
      <c r="L61" s="11"/>
    </row>
    <row r="62" spans="1:13">
      <c r="A62" s="63">
        <f>A61+1</f>
        <v>217</v>
      </c>
      <c r="B62" s="97" t="s">
        <v>315</v>
      </c>
      <c r="C62" s="18" t="str">
        <f>"Line "&amp;A56&amp;" * Line "&amp;A61&amp;""</f>
        <v>Line 213 * Line 216</v>
      </c>
      <c r="D62" s="215"/>
      <c r="E62" s="215"/>
      <c r="F62" s="216">
        <f>+G62+H62+I62</f>
        <v>218485782</v>
      </c>
      <c r="G62" s="215">
        <f>ROUND(G61*G56,0)</f>
        <v>2275234</v>
      </c>
      <c r="H62" s="215">
        <f>ROUND(H61*H56,0)</f>
        <v>31311095</v>
      </c>
      <c r="I62" s="215">
        <f>ROUND(I61*I56,0)</f>
        <v>184899453</v>
      </c>
      <c r="J62" s="63">
        <f>A62</f>
        <v>217</v>
      </c>
      <c r="L62" s="11"/>
    </row>
    <row r="63" spans="1:13">
      <c r="A63" s="63"/>
      <c r="B63" s="104"/>
      <c r="C63" s="101"/>
      <c r="D63" s="110"/>
      <c r="E63" s="110"/>
      <c r="F63" s="110"/>
      <c r="G63" s="110"/>
      <c r="H63" s="110"/>
      <c r="I63" s="110"/>
      <c r="J63" s="63"/>
      <c r="L63" s="11"/>
    </row>
    <row r="64" spans="1:13">
      <c r="A64" s="63"/>
      <c r="B64" s="104" t="s">
        <v>85</v>
      </c>
      <c r="C64" s="101"/>
      <c r="D64" s="110"/>
      <c r="E64" s="110"/>
      <c r="F64" s="110"/>
      <c r="G64" s="110"/>
      <c r="H64" s="110"/>
      <c r="I64" s="110"/>
      <c r="J64" s="63"/>
      <c r="L64" s="11"/>
    </row>
    <row r="65" spans="1:13">
      <c r="A65" s="63"/>
      <c r="B65" s="519" t="s">
        <v>1777</v>
      </c>
      <c r="C65" s="519"/>
      <c r="D65" s="519"/>
      <c r="E65" s="519"/>
      <c r="F65" s="519"/>
      <c r="G65" s="519"/>
      <c r="H65" s="519"/>
      <c r="I65" s="519"/>
      <c r="J65" s="519"/>
      <c r="K65" s="519"/>
      <c r="L65" s="519"/>
      <c r="M65" s="519"/>
    </row>
    <row r="66" spans="1:13">
      <c r="A66" s="63"/>
      <c r="B66" s="519" t="s">
        <v>1778</v>
      </c>
      <c r="C66" s="519"/>
      <c r="D66" s="519"/>
      <c r="E66" s="519"/>
      <c r="F66" s="519"/>
      <c r="G66" s="519"/>
      <c r="H66" s="519"/>
      <c r="I66" s="519"/>
      <c r="J66" s="519"/>
      <c r="K66" s="519"/>
      <c r="L66" s="519"/>
      <c r="M66" s="519"/>
    </row>
    <row r="67" spans="1:13">
      <c r="A67" s="63"/>
      <c r="B67" s="519" t="s">
        <v>1655</v>
      </c>
      <c r="C67" s="519"/>
      <c r="D67" s="519"/>
      <c r="E67" s="519"/>
      <c r="F67" s="519"/>
      <c r="G67" s="519"/>
      <c r="H67" s="519"/>
      <c r="I67" s="519"/>
      <c r="J67" s="519"/>
      <c r="K67" s="519"/>
      <c r="L67" s="519"/>
      <c r="M67" s="519"/>
    </row>
    <row r="68" spans="1:13">
      <c r="A68" s="63"/>
      <c r="B68" s="519" t="s">
        <v>317</v>
      </c>
      <c r="C68" s="519"/>
      <c r="D68" s="519"/>
      <c r="E68" s="519"/>
      <c r="F68" s="519"/>
      <c r="G68" s="519"/>
      <c r="H68" s="519"/>
      <c r="I68" s="519"/>
      <c r="J68" s="519"/>
      <c r="K68" s="519"/>
      <c r="L68" s="519"/>
      <c r="M68" s="519"/>
    </row>
    <row r="69" spans="1:13">
      <c r="A69" s="63"/>
      <c r="B69" s="519" t="s">
        <v>318</v>
      </c>
      <c r="C69" s="519"/>
      <c r="D69" s="519"/>
      <c r="E69" s="519"/>
      <c r="F69" s="519"/>
      <c r="G69" s="519"/>
      <c r="H69" s="519"/>
      <c r="I69" s="519"/>
      <c r="J69" s="519"/>
      <c r="K69" s="519"/>
      <c r="L69" s="519"/>
      <c r="M69" s="519"/>
    </row>
    <row r="70" spans="1:13">
      <c r="A70" s="63"/>
      <c r="B70" s="519" t="s">
        <v>319</v>
      </c>
      <c r="C70" s="519"/>
      <c r="D70" s="519"/>
      <c r="E70" s="519"/>
      <c r="F70" s="519"/>
      <c r="G70" s="519"/>
      <c r="H70" s="519"/>
      <c r="I70" s="519"/>
      <c r="J70" s="519"/>
      <c r="K70" s="519"/>
      <c r="L70" s="519"/>
      <c r="M70" s="519"/>
    </row>
    <row r="71" spans="1:13">
      <c r="A71" s="63"/>
      <c r="B71" s="519" t="s">
        <v>320</v>
      </c>
      <c r="C71" s="519"/>
      <c r="D71" s="519"/>
      <c r="E71" s="519"/>
      <c r="F71" s="519"/>
      <c r="G71" s="519"/>
      <c r="H71" s="519"/>
      <c r="I71" s="519"/>
      <c r="J71" s="519"/>
      <c r="K71" s="519"/>
      <c r="L71" s="519"/>
      <c r="M71" s="519"/>
    </row>
    <row r="72" spans="1:13">
      <c r="B72" s="519" t="s">
        <v>321</v>
      </c>
      <c r="C72" s="519"/>
      <c r="D72" s="519"/>
      <c r="E72" s="519"/>
      <c r="F72" s="519"/>
      <c r="G72" s="519"/>
      <c r="H72" s="519"/>
      <c r="I72" s="519"/>
      <c r="J72" s="519"/>
      <c r="K72" s="519"/>
      <c r="L72" s="519"/>
      <c r="M72" s="519"/>
    </row>
    <row r="73" spans="1:13">
      <c r="B73" s="519" t="s">
        <v>351</v>
      </c>
      <c r="C73" s="519"/>
      <c r="D73" s="519"/>
      <c r="E73" s="519"/>
      <c r="F73" s="519"/>
      <c r="G73" s="519"/>
      <c r="H73" s="519"/>
      <c r="I73" s="519"/>
      <c r="J73" s="519"/>
      <c r="K73" s="519"/>
      <c r="L73" s="519"/>
      <c r="M73" s="519"/>
    </row>
  </sheetData>
  <mergeCells count="1">
    <mergeCell ref="G34:I34"/>
  </mergeCells>
  <printOptions horizontalCentered="1"/>
  <pageMargins left="1" right="1" top="1" bottom="1" header="0.5" footer="0.5"/>
  <pageSetup scale="56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7"/>
  <sheetViews>
    <sheetView zoomScale="80" zoomScaleNormal="80" zoomScaleSheetLayoutView="40" workbookViewId="0">
      <selection activeCell="A10" sqref="A10"/>
    </sheetView>
  </sheetViews>
  <sheetFormatPr defaultColWidth="9.46484375" defaultRowHeight="14.25"/>
  <cols>
    <col min="1" max="1" width="8.46484375" bestFit="1" customWidth="1"/>
    <col min="2" max="2" width="9.53125" customWidth="1"/>
    <col min="3" max="3" width="48.46484375" customWidth="1"/>
    <col min="4" max="4" width="25.46484375" customWidth="1"/>
    <col min="5" max="5" width="28.46484375" customWidth="1"/>
    <col min="6" max="6" width="30.46484375" customWidth="1"/>
    <col min="7" max="7" width="25.46484375" customWidth="1"/>
    <col min="8" max="8" width="22.46484375" customWidth="1"/>
    <col min="9" max="9" width="53.53125" bestFit="1" customWidth="1"/>
    <col min="10" max="10" width="34.53125" customWidth="1"/>
    <col min="11" max="11" width="19.46484375" bestFit="1" customWidth="1"/>
    <col min="12" max="12" width="15" customWidth="1"/>
    <col min="13" max="13" width="18.53125" customWidth="1"/>
    <col min="17" max="17" width="11.46484375" bestFit="1" customWidth="1"/>
  </cols>
  <sheetData>
    <row r="1" spans="1:14">
      <c r="B1" s="2" t="s">
        <v>1875</v>
      </c>
    </row>
    <row r="2" spans="1:14">
      <c r="B2" s="2" t="s">
        <v>322</v>
      </c>
      <c r="I2" s="6"/>
      <c r="M2" s="6" t="str">
        <f>CONCATENATE("Prior Year: ",'1-DRR'!$K$3)</f>
        <v>Prior Year: 2024</v>
      </c>
    </row>
    <row r="3" spans="1:14">
      <c r="B3" s="54" t="s">
        <v>117</v>
      </c>
      <c r="C3" s="112"/>
      <c r="I3" s="6"/>
      <c r="J3" s="6"/>
    </row>
    <row r="4" spans="1:14">
      <c r="B4" s="68" t="s">
        <v>1323</v>
      </c>
      <c r="C4" s="77"/>
      <c r="D4" s="77"/>
    </row>
    <row r="5" spans="1:14">
      <c r="B5" s="79" t="s">
        <v>323</v>
      </c>
      <c r="C5" s="80"/>
      <c r="D5" s="80"/>
      <c r="E5" s="37"/>
      <c r="F5" s="37"/>
      <c r="G5" s="37"/>
      <c r="H5" s="37"/>
      <c r="I5" s="37"/>
      <c r="J5" s="37"/>
      <c r="K5" s="37"/>
      <c r="L5" s="37"/>
      <c r="M5" s="37"/>
    </row>
    <row r="6" spans="1:14">
      <c r="B6" s="113" t="s">
        <v>324</v>
      </c>
      <c r="C6" s="77"/>
      <c r="D6" s="77"/>
    </row>
    <row r="7" spans="1:14">
      <c r="A7" s="29"/>
      <c r="B7" s="78"/>
      <c r="C7" s="772" t="s">
        <v>58</v>
      </c>
      <c r="D7" s="772" t="s">
        <v>59</v>
      </c>
      <c r="E7" s="58" t="s">
        <v>60</v>
      </c>
    </row>
    <row r="8" spans="1:14">
      <c r="C8" s="77"/>
    </row>
    <row r="9" spans="1:14">
      <c r="A9" s="56" t="s">
        <v>82</v>
      </c>
      <c r="B9" s="78"/>
      <c r="C9" s="7" t="s">
        <v>325</v>
      </c>
      <c r="D9" s="56" t="s">
        <v>1321</v>
      </c>
      <c r="E9" s="3" t="s">
        <v>34</v>
      </c>
      <c r="N9" s="56" t="str">
        <f t="shared" ref="N9:N14" si="0">A9</f>
        <v>Line</v>
      </c>
    </row>
    <row r="10" spans="1:14">
      <c r="A10" s="63">
        <v>100</v>
      </c>
      <c r="B10" s="78"/>
      <c r="C10" s="8" t="s">
        <v>326</v>
      </c>
      <c r="D10" s="194">
        <f>+D42</f>
        <v>992500586.64523196</v>
      </c>
      <c r="E10" s="9" t="str">
        <f>"Line "&amp;A42&amp;", Col. 2"</f>
        <v>Line 212, Col. 2</v>
      </c>
      <c r="N10" s="4">
        <f t="shared" si="0"/>
        <v>100</v>
      </c>
    </row>
    <row r="11" spans="1:14">
      <c r="A11" s="63">
        <f>A10+1</f>
        <v>101</v>
      </c>
      <c r="B11" s="78"/>
      <c r="C11" s="8" t="s">
        <v>327</v>
      </c>
      <c r="D11" s="194">
        <f>+D61</f>
        <v>-4350134888.9934692</v>
      </c>
      <c r="E11" s="9" t="str">
        <f>"Line "&amp;A61&amp;", Col. 2"</f>
        <v>Line 309, Col. 2</v>
      </c>
      <c r="N11" s="4">
        <f t="shared" si="0"/>
        <v>101</v>
      </c>
    </row>
    <row r="12" spans="1:14">
      <c r="A12" s="63">
        <f>A11+1</f>
        <v>102</v>
      </c>
      <c r="B12" s="78"/>
      <c r="C12" s="8" t="s">
        <v>328</v>
      </c>
      <c r="D12" s="194">
        <f>+D80</f>
        <v>0</v>
      </c>
      <c r="E12" s="9" t="str">
        <f>"Line "&amp;A80&amp;", Col. 2"</f>
        <v>Line 406, Col. 2</v>
      </c>
      <c r="I12" s="89"/>
      <c r="N12" s="4">
        <f t="shared" si="0"/>
        <v>102</v>
      </c>
    </row>
    <row r="13" spans="1:14">
      <c r="A13" s="63">
        <f>A12+1</f>
        <v>103</v>
      </c>
      <c r="B13" s="29"/>
      <c r="C13" s="29" t="s">
        <v>329</v>
      </c>
      <c r="D13" s="194">
        <f>+D96</f>
        <v>-20281111.588792495</v>
      </c>
      <c r="E13" s="9" t="str">
        <f>"Line "&amp;A96&amp;", Col. 2"</f>
        <v>Line 506, Col. 2</v>
      </c>
      <c r="I13" s="89"/>
      <c r="N13" s="4">
        <f t="shared" si="0"/>
        <v>103</v>
      </c>
    </row>
    <row r="14" spans="1:14">
      <c r="A14" s="63">
        <f>A13+1</f>
        <v>104</v>
      </c>
      <c r="B14" s="78"/>
      <c r="C14" s="8" t="s">
        <v>330</v>
      </c>
      <c r="D14" s="443">
        <f>SUM(D10:D13)</f>
        <v>-3377915413.9370294</v>
      </c>
      <c r="E14" s="114" t="str">
        <f>"Sum of Lines "&amp;A10&amp;" to "&amp;A13&amp;""</f>
        <v>Sum of Lines 100 to 103</v>
      </c>
      <c r="N14" s="4">
        <f t="shared" si="0"/>
        <v>104</v>
      </c>
    </row>
    <row r="15" spans="1:14">
      <c r="A15" s="63"/>
      <c r="B15" s="78"/>
      <c r="G15" s="115"/>
      <c r="H15" s="25"/>
      <c r="I15" s="89"/>
      <c r="N15" s="4"/>
    </row>
    <row r="16" spans="1:14">
      <c r="A16" s="63"/>
      <c r="B16" s="113" t="s">
        <v>331</v>
      </c>
      <c r="G16" s="89"/>
      <c r="H16" s="116"/>
      <c r="I16" s="89"/>
      <c r="N16" s="4"/>
    </row>
    <row r="17" spans="1:14">
      <c r="A17" s="63"/>
      <c r="B17" s="78"/>
      <c r="D17" s="56" t="s">
        <v>332</v>
      </c>
      <c r="E17" s="3" t="s">
        <v>34</v>
      </c>
      <c r="G17" s="117"/>
      <c r="H17" s="89"/>
      <c r="I17" s="89"/>
      <c r="N17" s="4"/>
    </row>
    <row r="18" spans="1:14" ht="14.65" thickBot="1">
      <c r="A18" s="63">
        <f>A14+1</f>
        <v>105</v>
      </c>
      <c r="B18" s="78"/>
      <c r="C18" s="8" t="s">
        <v>330</v>
      </c>
      <c r="D18" s="736">
        <v>-2860968553.4891896</v>
      </c>
      <c r="E18" s="25" t="s">
        <v>670</v>
      </c>
      <c r="G18" s="89"/>
      <c r="H18" s="89"/>
      <c r="I18" s="89"/>
      <c r="N18" s="4">
        <f>A18</f>
        <v>105</v>
      </c>
    </row>
    <row r="19" spans="1:14" ht="14.65" thickTop="1">
      <c r="A19" s="63"/>
      <c r="B19" s="78"/>
      <c r="F19" s="89"/>
      <c r="G19" s="89"/>
      <c r="H19" s="89"/>
      <c r="I19" s="89"/>
      <c r="N19" s="4"/>
    </row>
    <row r="20" spans="1:14">
      <c r="A20" s="63"/>
      <c r="B20" s="113" t="s">
        <v>333</v>
      </c>
      <c r="F20" s="89"/>
      <c r="G20" s="89"/>
      <c r="H20" s="89"/>
      <c r="I20" s="89"/>
      <c r="N20" s="4"/>
    </row>
    <row r="21" spans="1:14">
      <c r="A21" s="63"/>
      <c r="B21" s="77"/>
      <c r="D21" s="56" t="s">
        <v>334</v>
      </c>
      <c r="E21" s="3" t="s">
        <v>34</v>
      </c>
      <c r="G21" s="117"/>
      <c r="N21" s="4"/>
    </row>
    <row r="22" spans="1:14">
      <c r="A22" s="63">
        <f>A18+1</f>
        <v>106</v>
      </c>
      <c r="B22" s="77"/>
      <c r="C22" s="118" t="s">
        <v>335</v>
      </c>
      <c r="D22" s="205">
        <f>J121</f>
        <v>-3099903463.9420843</v>
      </c>
      <c r="E22" s="9" t="str">
        <f>"Line "&amp;A121&amp;", Col. 8"</f>
        <v>Line 614, Col. 8</v>
      </c>
      <c r="G22" s="89"/>
      <c r="N22" s="4">
        <f>A22</f>
        <v>106</v>
      </c>
    </row>
    <row r="23" spans="1:14">
      <c r="A23" s="63"/>
      <c r="B23" s="77"/>
      <c r="C23" s="119"/>
      <c r="D23" s="120"/>
      <c r="N23" s="4"/>
    </row>
    <row r="24" spans="1:14">
      <c r="A24" s="63"/>
      <c r="B24" s="419" t="s">
        <v>1330</v>
      </c>
      <c r="C24" s="121"/>
      <c r="D24" s="122"/>
      <c r="E24" s="37"/>
      <c r="F24" s="37"/>
      <c r="G24" s="37"/>
      <c r="H24" s="37"/>
      <c r="I24" s="37"/>
      <c r="J24" s="37"/>
      <c r="K24" s="37"/>
      <c r="L24" s="37"/>
      <c r="M24" s="37"/>
      <c r="N24" s="21"/>
    </row>
    <row r="25" spans="1:14">
      <c r="A25" s="63"/>
      <c r="B25" s="78"/>
      <c r="C25" s="58" t="s">
        <v>58</v>
      </c>
      <c r="D25" s="58" t="s">
        <v>59</v>
      </c>
      <c r="E25" s="58" t="s">
        <v>60</v>
      </c>
      <c r="F25" s="58" t="s">
        <v>61</v>
      </c>
      <c r="G25" s="58" t="s">
        <v>62</v>
      </c>
      <c r="H25" s="58" t="s">
        <v>63</v>
      </c>
      <c r="I25" s="58" t="s">
        <v>64</v>
      </c>
      <c r="N25" s="21"/>
    </row>
    <row r="26" spans="1:14">
      <c r="A26" s="18"/>
      <c r="B26" s="84"/>
      <c r="C26" s="84"/>
      <c r="D26" s="84" t="s">
        <v>657</v>
      </c>
      <c r="E26" s="84" t="s">
        <v>336</v>
      </c>
      <c r="F26" s="84"/>
      <c r="G26" s="84" t="s">
        <v>1325</v>
      </c>
      <c r="H26" s="84" t="s">
        <v>1326</v>
      </c>
      <c r="I26" s="123"/>
      <c r="N26" s="21"/>
    </row>
    <row r="27" spans="1:14">
      <c r="A27" s="56" t="s">
        <v>82</v>
      </c>
      <c r="B27" s="124" t="s">
        <v>338</v>
      </c>
      <c r="C27" s="124" t="s">
        <v>339</v>
      </c>
      <c r="D27" s="124" t="s">
        <v>656</v>
      </c>
      <c r="E27" s="124" t="s">
        <v>340</v>
      </c>
      <c r="F27" s="124" t="s">
        <v>1094</v>
      </c>
      <c r="G27" s="124" t="s">
        <v>108</v>
      </c>
      <c r="H27" s="124" t="s">
        <v>108</v>
      </c>
      <c r="I27" s="124" t="s">
        <v>87</v>
      </c>
      <c r="J27" s="84" t="s">
        <v>152</v>
      </c>
      <c r="N27" s="56" t="str">
        <f>A27</f>
        <v>Line</v>
      </c>
    </row>
    <row r="28" spans="1:14">
      <c r="A28" s="63"/>
      <c r="B28" s="77" t="s">
        <v>343</v>
      </c>
      <c r="C28" s="77"/>
      <c r="D28" s="77"/>
      <c r="G28" s="8"/>
      <c r="H28" s="8"/>
      <c r="N28" s="4"/>
    </row>
    <row r="29" spans="1:14">
      <c r="A29" s="63">
        <v>200</v>
      </c>
      <c r="B29" s="125">
        <v>190</v>
      </c>
      <c r="C29" s="112" t="s">
        <v>1508</v>
      </c>
      <c r="D29" s="218">
        <f t="shared" ref="D29:D38" si="1">SUM(E29:H29)</f>
        <v>-350261235</v>
      </c>
      <c r="E29" s="737">
        <v>-350261235</v>
      </c>
      <c r="F29" s="173"/>
      <c r="G29" s="739"/>
      <c r="H29" s="739"/>
      <c r="I29" s="126" t="s">
        <v>1518</v>
      </c>
      <c r="J29" s="25" t="s">
        <v>659</v>
      </c>
      <c r="N29" s="4">
        <f t="shared" ref="N29:N38" si="2">A29</f>
        <v>200</v>
      </c>
    </row>
    <row r="30" spans="1:14">
      <c r="A30" s="63">
        <f t="shared" ref="A30:A38" si="3">A29+1</f>
        <v>201</v>
      </c>
      <c r="B30" s="125">
        <v>190</v>
      </c>
      <c r="C30" s="112" t="s">
        <v>1509</v>
      </c>
      <c r="D30" s="218">
        <f t="shared" si="1"/>
        <v>57244886</v>
      </c>
      <c r="E30" s="737">
        <v>57244886</v>
      </c>
      <c r="F30" s="173"/>
      <c r="G30" s="739"/>
      <c r="H30" s="739"/>
      <c r="I30" s="126" t="s">
        <v>1518</v>
      </c>
      <c r="J30" s="25" t="s">
        <v>660</v>
      </c>
      <c r="N30" s="4">
        <f t="shared" si="2"/>
        <v>201</v>
      </c>
    </row>
    <row r="31" spans="1:14">
      <c r="A31" s="63">
        <f t="shared" si="3"/>
        <v>202</v>
      </c>
      <c r="B31" s="125">
        <v>190</v>
      </c>
      <c r="C31" s="112" t="s">
        <v>1510</v>
      </c>
      <c r="D31" s="218">
        <f t="shared" si="1"/>
        <v>40120256</v>
      </c>
      <c r="E31" s="737">
        <v>11818724</v>
      </c>
      <c r="F31" s="173"/>
      <c r="G31" s="739"/>
      <c r="H31" s="739">
        <v>28301532</v>
      </c>
      <c r="I31" s="126" t="s">
        <v>1519</v>
      </c>
      <c r="J31" s="25" t="s">
        <v>661</v>
      </c>
      <c r="N31" s="4">
        <f t="shared" si="2"/>
        <v>202</v>
      </c>
    </row>
    <row r="32" spans="1:14">
      <c r="A32" s="63">
        <f t="shared" si="3"/>
        <v>203</v>
      </c>
      <c r="B32" s="125">
        <v>190</v>
      </c>
      <c r="C32" s="112" t="s">
        <v>1511</v>
      </c>
      <c r="D32" s="218">
        <f t="shared" si="1"/>
        <v>69980268</v>
      </c>
      <c r="E32" s="737">
        <v>69980268</v>
      </c>
      <c r="F32" s="195"/>
      <c r="G32" s="739"/>
      <c r="H32" s="739"/>
      <c r="I32" s="126" t="s">
        <v>1518</v>
      </c>
      <c r="J32" s="25" t="s">
        <v>662</v>
      </c>
      <c r="N32" s="4">
        <f t="shared" si="2"/>
        <v>203</v>
      </c>
    </row>
    <row r="33" spans="1:14">
      <c r="A33" s="63">
        <f t="shared" si="3"/>
        <v>204</v>
      </c>
      <c r="B33" s="125">
        <v>190</v>
      </c>
      <c r="C33" s="112" t="s">
        <v>344</v>
      </c>
      <c r="D33" s="218">
        <f t="shared" si="1"/>
        <v>131548998</v>
      </c>
      <c r="E33" s="737">
        <v>131548998</v>
      </c>
      <c r="F33" s="173"/>
      <c r="G33" s="739"/>
      <c r="H33" s="739"/>
      <c r="I33" s="126" t="s">
        <v>1518</v>
      </c>
      <c r="J33" s="25" t="s">
        <v>663</v>
      </c>
      <c r="N33" s="4">
        <f t="shared" si="2"/>
        <v>204</v>
      </c>
    </row>
    <row r="34" spans="1:14" ht="15.75" customHeight="1">
      <c r="A34" s="63">
        <f t="shared" si="3"/>
        <v>205</v>
      </c>
      <c r="B34" s="125">
        <v>190</v>
      </c>
      <c r="C34" s="112" t="s">
        <v>1512</v>
      </c>
      <c r="D34" s="218">
        <f t="shared" si="1"/>
        <v>-528682320</v>
      </c>
      <c r="E34" s="737">
        <v>-516275187.02643567</v>
      </c>
      <c r="F34" s="207"/>
      <c r="G34" s="739">
        <v>-12407132.973564336</v>
      </c>
      <c r="H34" s="739"/>
      <c r="I34" s="126" t="s">
        <v>1519</v>
      </c>
      <c r="J34" s="25" t="s">
        <v>664</v>
      </c>
      <c r="N34" s="4">
        <f t="shared" si="2"/>
        <v>205</v>
      </c>
    </row>
    <row r="35" spans="1:14">
      <c r="A35" s="63">
        <f t="shared" si="3"/>
        <v>206</v>
      </c>
      <c r="B35" s="125">
        <v>190</v>
      </c>
      <c r="C35" s="112" t="s">
        <v>1513</v>
      </c>
      <c r="D35" s="218">
        <f t="shared" si="1"/>
        <v>9513840019</v>
      </c>
      <c r="E35" s="737">
        <f>9513840019-F35</f>
        <v>8484832582.8589602</v>
      </c>
      <c r="F35" s="739">
        <v>1029007436.14104</v>
      </c>
      <c r="G35" s="739"/>
      <c r="H35" s="739"/>
      <c r="I35" s="126" t="s">
        <v>1520</v>
      </c>
      <c r="J35" s="25" t="s">
        <v>698</v>
      </c>
      <c r="N35" s="4">
        <f t="shared" si="2"/>
        <v>206</v>
      </c>
    </row>
    <row r="36" spans="1:14">
      <c r="A36" s="63">
        <f t="shared" si="3"/>
        <v>207</v>
      </c>
      <c r="B36" s="125">
        <v>190</v>
      </c>
      <c r="C36" s="112" t="s">
        <v>1514</v>
      </c>
      <c r="D36" s="218">
        <f t="shared" si="1"/>
        <v>0</v>
      </c>
      <c r="E36" s="737">
        <v>0</v>
      </c>
      <c r="F36" s="173"/>
      <c r="G36" s="739"/>
      <c r="H36" s="739"/>
      <c r="I36" s="126" t="s">
        <v>1519</v>
      </c>
      <c r="J36" s="25" t="s">
        <v>665</v>
      </c>
      <c r="N36" s="4">
        <f t="shared" si="2"/>
        <v>207</v>
      </c>
    </row>
    <row r="37" spans="1:14">
      <c r="A37" s="63">
        <f t="shared" si="3"/>
        <v>208</v>
      </c>
      <c r="B37" s="125">
        <v>190</v>
      </c>
      <c r="C37" s="112" t="s">
        <v>1515</v>
      </c>
      <c r="D37" s="218">
        <f t="shared" si="1"/>
        <v>-102886748</v>
      </c>
      <c r="E37" s="737">
        <v>-31647617</v>
      </c>
      <c r="F37" s="173"/>
      <c r="G37" s="739">
        <v>-71239131</v>
      </c>
      <c r="H37" s="739"/>
      <c r="I37" s="126" t="s">
        <v>1519</v>
      </c>
      <c r="J37" s="25" t="s">
        <v>666</v>
      </c>
      <c r="N37" s="4">
        <f t="shared" si="2"/>
        <v>208</v>
      </c>
    </row>
    <row r="38" spans="1:14">
      <c r="A38" s="63">
        <f t="shared" si="3"/>
        <v>209</v>
      </c>
      <c r="B38" s="125">
        <v>190</v>
      </c>
      <c r="C38" s="638" t="s">
        <v>1517</v>
      </c>
      <c r="D38" s="218">
        <f t="shared" si="1"/>
        <v>2683278755</v>
      </c>
      <c r="E38" s="737">
        <v>2683278755</v>
      </c>
      <c r="F38" s="173"/>
      <c r="G38" s="739"/>
      <c r="H38" s="739"/>
      <c r="I38" s="126" t="s">
        <v>1518</v>
      </c>
      <c r="J38" s="25" t="s">
        <v>1920</v>
      </c>
      <c r="N38" s="4">
        <f t="shared" si="2"/>
        <v>209</v>
      </c>
    </row>
    <row r="39" spans="1:14">
      <c r="A39" s="63"/>
      <c r="B39" s="127"/>
      <c r="C39" s="77"/>
      <c r="D39" s="82"/>
      <c r="E39" s="74"/>
      <c r="F39" s="11"/>
      <c r="G39" s="74"/>
      <c r="H39" s="74"/>
      <c r="I39" s="3"/>
      <c r="N39" s="4"/>
    </row>
    <row r="40" spans="1:14">
      <c r="A40" s="63">
        <f>+A38+1</f>
        <v>210</v>
      </c>
      <c r="B40" s="77"/>
      <c r="C40" s="77" t="s">
        <v>345</v>
      </c>
      <c r="D40" s="196">
        <f>SUM(D29:D38)</f>
        <v>11514182879</v>
      </c>
      <c r="E40" s="196">
        <f>SUM(E29:E38)</f>
        <v>10540520174.832523</v>
      </c>
      <c r="F40" s="197">
        <f>SUM(F29:F38)</f>
        <v>1029007436.14104</v>
      </c>
      <c r="G40" s="197">
        <f>SUM(G29:G38)</f>
        <v>-83646263.973564342</v>
      </c>
      <c r="H40" s="197">
        <f>SUM(H29:H38)</f>
        <v>28301532</v>
      </c>
      <c r="I40" s="25" t="str">
        <f>"Sum of Above Lines beginning on Line "&amp;A29&amp;""</f>
        <v>Sum of Above Lines beginning on Line 200</v>
      </c>
      <c r="N40" s="4">
        <f>A40</f>
        <v>210</v>
      </c>
    </row>
    <row r="41" spans="1:14">
      <c r="A41" s="63">
        <f>A40+1</f>
        <v>211</v>
      </c>
      <c r="B41" s="77"/>
      <c r="C41" s="77" t="s">
        <v>346</v>
      </c>
      <c r="D41" s="763"/>
      <c r="E41" s="129"/>
      <c r="F41" s="129"/>
      <c r="G41" s="151">
        <f>'24-Allocators'!C34</f>
        <v>0.59206241009037897</v>
      </c>
      <c r="H41" s="151">
        <f>'24-Allocators'!C24</f>
        <v>0.45993832232956533</v>
      </c>
      <c r="I41" s="130" t="s">
        <v>653</v>
      </c>
      <c r="N41" s="4">
        <f>A41</f>
        <v>211</v>
      </c>
    </row>
    <row r="42" spans="1:14">
      <c r="A42" s="63">
        <f>+A41+1</f>
        <v>212</v>
      </c>
      <c r="B42" s="77"/>
      <c r="C42" s="78" t="s">
        <v>347</v>
      </c>
      <c r="D42" s="764">
        <f>SUM(F42:H42)</f>
        <v>992500586.64523196</v>
      </c>
      <c r="E42" s="197"/>
      <c r="F42" s="198">
        <f>+F40</f>
        <v>1029007436.14104</v>
      </c>
      <c r="G42" s="198">
        <f>+G40*G41</f>
        <v>-49523808.643244542</v>
      </c>
      <c r="H42" s="198">
        <f>+H40*H41</f>
        <v>13016959.147436507</v>
      </c>
      <c r="I42" s="132" t="str">
        <f>CONCATENATE("Line ",A40," * ","Line ",A41," for Cols 5 and 6")</f>
        <v>Line 210 * Line 211 for Cols 5 and 6</v>
      </c>
      <c r="N42" s="4">
        <f>A42</f>
        <v>212</v>
      </c>
    </row>
    <row r="43" spans="1:14">
      <c r="A43" s="63"/>
      <c r="B43" s="77"/>
      <c r="C43" s="133" t="s">
        <v>348</v>
      </c>
      <c r="D43" s="129"/>
      <c r="E43" s="129"/>
      <c r="F43" s="129"/>
      <c r="G43" s="129"/>
      <c r="H43" s="129"/>
      <c r="I43" s="132"/>
      <c r="N43" s="4"/>
    </row>
    <row r="44" spans="1:14">
      <c r="A44" s="63"/>
      <c r="B44" s="77"/>
      <c r="C44" s="77"/>
      <c r="D44" s="129"/>
      <c r="E44" s="129"/>
      <c r="F44" s="129"/>
      <c r="G44" s="129"/>
      <c r="H44" s="129"/>
      <c r="I44" s="132"/>
      <c r="N44" s="4"/>
    </row>
    <row r="45" spans="1:14">
      <c r="A45" s="63">
        <f>+A42+1</f>
        <v>213</v>
      </c>
      <c r="B45" s="77"/>
      <c r="C45" s="77" t="s">
        <v>349</v>
      </c>
      <c r="D45" s="738">
        <v>11514182879</v>
      </c>
      <c r="E45" s="134" t="str">
        <f>CONCATENATE("Must match amount on Line ",A40," ",D25)</f>
        <v>Must match amount on Line 210 Col 2</v>
      </c>
      <c r="G45" s="129"/>
      <c r="H45" s="129"/>
      <c r="J45" s="132" t="s">
        <v>654</v>
      </c>
      <c r="N45" s="4">
        <f>A45</f>
        <v>213</v>
      </c>
    </row>
    <row r="46" spans="1:14">
      <c r="A46" s="63"/>
      <c r="B46" s="77"/>
      <c r="C46" s="77"/>
      <c r="D46" s="135"/>
      <c r="E46" s="135"/>
      <c r="F46" s="135"/>
      <c r="G46" s="135"/>
      <c r="H46" s="135"/>
      <c r="I46" s="87"/>
      <c r="N46" s="4"/>
    </row>
    <row r="47" spans="1:14">
      <c r="A47" s="18"/>
      <c r="B47" s="419" t="s">
        <v>1331</v>
      </c>
      <c r="C47" s="136"/>
      <c r="D47" s="137"/>
      <c r="E47" s="37"/>
      <c r="F47" s="37"/>
      <c r="G47" s="37"/>
      <c r="H47" s="37"/>
      <c r="I47" s="37"/>
      <c r="J47" s="37"/>
      <c r="K47" s="37"/>
      <c r="L47" s="37"/>
      <c r="M47" s="37"/>
      <c r="N47" s="4"/>
    </row>
    <row r="48" spans="1:14">
      <c r="A48" s="18"/>
      <c r="C48" s="58" t="s">
        <v>58</v>
      </c>
      <c r="D48" s="58" t="s">
        <v>59</v>
      </c>
      <c r="E48" s="58" t="s">
        <v>60</v>
      </c>
      <c r="F48" s="58" t="s">
        <v>61</v>
      </c>
      <c r="G48" s="58" t="s">
        <v>62</v>
      </c>
      <c r="H48" s="58" t="s">
        <v>63</v>
      </c>
      <c r="I48" s="58" t="s">
        <v>64</v>
      </c>
      <c r="N48" s="4"/>
    </row>
    <row r="49" spans="1:14">
      <c r="A49" s="18"/>
      <c r="B49" s="84"/>
      <c r="C49" s="84"/>
      <c r="D49" s="84" t="s">
        <v>657</v>
      </c>
      <c r="E49" s="84" t="s">
        <v>336</v>
      </c>
      <c r="F49" s="84"/>
      <c r="G49" s="84" t="s">
        <v>341</v>
      </c>
      <c r="H49" s="84" t="s">
        <v>337</v>
      </c>
      <c r="I49" s="123"/>
      <c r="N49" s="4"/>
    </row>
    <row r="50" spans="1:14">
      <c r="A50" s="56" t="s">
        <v>82</v>
      </c>
      <c r="B50" s="124" t="s">
        <v>350</v>
      </c>
      <c r="C50" s="124" t="s">
        <v>339</v>
      </c>
      <c r="D50" s="124" t="s">
        <v>656</v>
      </c>
      <c r="E50" s="124" t="s">
        <v>340</v>
      </c>
      <c r="F50" s="124" t="s">
        <v>1094</v>
      </c>
      <c r="G50" s="124" t="s">
        <v>122</v>
      </c>
      <c r="H50" s="124" t="s">
        <v>342</v>
      </c>
      <c r="I50" s="124" t="s">
        <v>87</v>
      </c>
      <c r="N50" s="56" t="str">
        <f t="shared" ref="N50:N57" si="4">A50</f>
        <v>Line</v>
      </c>
    </row>
    <row r="51" spans="1:14">
      <c r="A51" s="63">
        <v>300</v>
      </c>
      <c r="B51" s="138">
        <v>282</v>
      </c>
      <c r="C51" s="48" t="s">
        <v>1522</v>
      </c>
      <c r="D51" s="196">
        <f t="shared" ref="D51:D56" si="5">SUM(E51:H51)</f>
        <v>-4007161543</v>
      </c>
      <c r="E51" s="739"/>
      <c r="F51" s="739">
        <v>-4007161543</v>
      </c>
      <c r="G51" s="739"/>
      <c r="H51" s="739"/>
      <c r="I51" s="126" t="s">
        <v>1520</v>
      </c>
      <c r="J51" s="25" t="s">
        <v>667</v>
      </c>
      <c r="N51" s="4">
        <f t="shared" si="4"/>
        <v>300</v>
      </c>
    </row>
    <row r="52" spans="1:14">
      <c r="A52" s="63">
        <f t="shared" ref="A52:A57" si="6">A51+1</f>
        <v>301</v>
      </c>
      <c r="B52" s="138">
        <v>282</v>
      </c>
      <c r="C52" s="48" t="s">
        <v>1523</v>
      </c>
      <c r="D52" s="196">
        <f t="shared" si="5"/>
        <v>-7664412719</v>
      </c>
      <c r="E52" s="739">
        <f>-12441269324-F51-G53</f>
        <v>-7664412719</v>
      </c>
      <c r="F52" s="739"/>
      <c r="G52" s="739"/>
      <c r="H52" s="739"/>
      <c r="I52" s="126" t="s">
        <v>1527</v>
      </c>
      <c r="J52" s="25"/>
      <c r="N52" s="4">
        <f t="shared" si="4"/>
        <v>301</v>
      </c>
    </row>
    <row r="53" spans="1:14">
      <c r="A53" s="63">
        <f t="shared" si="6"/>
        <v>302</v>
      </c>
      <c r="B53" s="138">
        <v>282</v>
      </c>
      <c r="C53" s="48" t="s">
        <v>1524</v>
      </c>
      <c r="D53" s="196">
        <f t="shared" si="5"/>
        <v>-769695062</v>
      </c>
      <c r="E53" s="739"/>
      <c r="F53" s="739"/>
      <c r="G53" s="739">
        <v>-769695062</v>
      </c>
      <c r="H53" s="739"/>
      <c r="I53" s="126" t="s">
        <v>1528</v>
      </c>
      <c r="J53" s="25"/>
      <c r="N53" s="4">
        <f t="shared" si="4"/>
        <v>302</v>
      </c>
    </row>
    <row r="54" spans="1:14">
      <c r="A54" s="63">
        <f t="shared" si="6"/>
        <v>303</v>
      </c>
      <c r="B54" s="138">
        <v>282</v>
      </c>
      <c r="C54" s="48" t="s">
        <v>1525</v>
      </c>
      <c r="D54" s="196">
        <f t="shared" si="5"/>
        <v>0</v>
      </c>
      <c r="E54" s="739"/>
      <c r="F54" s="739"/>
      <c r="G54" s="739"/>
      <c r="H54" s="739"/>
      <c r="I54" s="126" t="s">
        <v>1528</v>
      </c>
      <c r="J54" s="25"/>
      <c r="N54" s="4">
        <f t="shared" si="4"/>
        <v>303</v>
      </c>
    </row>
    <row r="55" spans="1:14">
      <c r="A55" s="63">
        <f t="shared" si="6"/>
        <v>304</v>
      </c>
      <c r="B55" s="138">
        <v>282</v>
      </c>
      <c r="C55" s="48" t="s">
        <v>1526</v>
      </c>
      <c r="D55" s="196">
        <f t="shared" si="5"/>
        <v>0</v>
      </c>
      <c r="E55" s="739"/>
      <c r="F55" s="739"/>
      <c r="G55" s="739"/>
      <c r="H55" s="739"/>
      <c r="I55" s="126" t="s">
        <v>1520</v>
      </c>
      <c r="J55" s="25" t="s">
        <v>701</v>
      </c>
      <c r="N55" s="4">
        <f t="shared" si="4"/>
        <v>304</v>
      </c>
    </row>
    <row r="56" spans="1:14">
      <c r="A56" s="63">
        <f t="shared" si="6"/>
        <v>305</v>
      </c>
      <c r="B56" s="138">
        <v>282</v>
      </c>
      <c r="C56" s="48" t="s">
        <v>1523</v>
      </c>
      <c r="D56" s="196">
        <f t="shared" si="5"/>
        <v>0</v>
      </c>
      <c r="E56" s="739"/>
      <c r="F56" s="739"/>
      <c r="G56" s="739"/>
      <c r="H56" s="739"/>
      <c r="I56" s="126" t="s">
        <v>1518</v>
      </c>
      <c r="J56" s="25"/>
      <c r="N56" s="4">
        <f t="shared" si="4"/>
        <v>305</v>
      </c>
    </row>
    <row r="57" spans="1:14">
      <c r="A57" s="63">
        <f t="shared" si="6"/>
        <v>306</v>
      </c>
      <c r="B57" s="125" t="s">
        <v>351</v>
      </c>
      <c r="C57" s="139"/>
      <c r="D57" s="196"/>
      <c r="E57" s="207"/>
      <c r="F57" s="207"/>
      <c r="G57" s="207"/>
      <c r="H57" s="207"/>
      <c r="I57" s="33"/>
      <c r="N57" s="4">
        <f t="shared" si="4"/>
        <v>306</v>
      </c>
    </row>
    <row r="58" spans="1:14">
      <c r="A58" s="63"/>
      <c r="B58" s="65"/>
      <c r="C58" s="8"/>
      <c r="D58" s="128"/>
      <c r="E58" s="74"/>
      <c r="F58" s="74"/>
      <c r="G58" s="74"/>
      <c r="H58" s="74"/>
      <c r="N58" s="4"/>
    </row>
    <row r="59" spans="1:14">
      <c r="A59" s="63">
        <f>+A57+1</f>
        <v>307</v>
      </c>
      <c r="B59" s="18"/>
      <c r="C59" s="8" t="s">
        <v>352</v>
      </c>
      <c r="D59" s="197">
        <f>SUM(D51:D57)</f>
        <v>-12441269324</v>
      </c>
      <c r="E59" s="197"/>
      <c r="F59" s="197">
        <f>SUM(F51:F57)</f>
        <v>-4007161543</v>
      </c>
      <c r="G59" s="197">
        <f>SUM(G51:G57)</f>
        <v>-769695062</v>
      </c>
      <c r="H59" s="197">
        <f>SUM(H51:H57)</f>
        <v>0</v>
      </c>
      <c r="I59" s="25" t="str">
        <f>"Sum of Above Lines beginning on Line "&amp;A51&amp;""</f>
        <v>Sum of Above Lines beginning on Line 300</v>
      </c>
      <c r="N59" s="4">
        <f>A59</f>
        <v>307</v>
      </c>
    </row>
    <row r="60" spans="1:14">
      <c r="A60" s="63">
        <f>+A59+1</f>
        <v>308</v>
      </c>
      <c r="B60" s="77"/>
      <c r="C60" s="77" t="s">
        <v>346</v>
      </c>
      <c r="D60" s="129"/>
      <c r="E60" s="129"/>
      <c r="F60" s="129"/>
      <c r="G60" s="444">
        <f>'24-Allocators'!$C$30</f>
        <v>0.44559639645118171</v>
      </c>
      <c r="H60" s="151">
        <f>'24-Allocators'!$C$25</f>
        <v>0.34844205426895242</v>
      </c>
      <c r="I60" s="130" t="s">
        <v>655</v>
      </c>
      <c r="N60" s="4">
        <f>A60</f>
        <v>308</v>
      </c>
    </row>
    <row r="61" spans="1:14">
      <c r="A61" s="63">
        <f>+A60+1</f>
        <v>309</v>
      </c>
      <c r="B61" s="77"/>
      <c r="C61" s="78" t="s">
        <v>353</v>
      </c>
      <c r="D61" s="229">
        <f>SUM(F61:H61)</f>
        <v>-4350134888.9934692</v>
      </c>
      <c r="E61" s="199"/>
      <c r="F61" s="198">
        <f>+F59</f>
        <v>-4007161543</v>
      </c>
      <c r="G61" s="198">
        <f>+G59*G60</f>
        <v>-342973345.99346888</v>
      </c>
      <c r="H61" s="198">
        <f>+H59*H60</f>
        <v>0</v>
      </c>
      <c r="I61" s="132" t="str">
        <f>CONCATENATE("Line ",A59," * ","Line ",A60," for Cols 5 and 6")</f>
        <v>Line 307 * Line 308 for Cols 5 and 6</v>
      </c>
      <c r="N61" s="4">
        <f>A61</f>
        <v>309</v>
      </c>
    </row>
    <row r="62" spans="1:14">
      <c r="A62" s="63"/>
      <c r="B62" s="77"/>
      <c r="C62" s="133" t="s">
        <v>348</v>
      </c>
      <c r="D62" s="8"/>
      <c r="E62" s="129"/>
      <c r="F62" s="129"/>
      <c r="G62" s="129"/>
      <c r="H62" s="129"/>
      <c r="I62" s="132"/>
      <c r="N62" s="4"/>
    </row>
    <row r="63" spans="1:14">
      <c r="A63" s="63"/>
      <c r="B63" s="77"/>
      <c r="D63" s="133"/>
      <c r="E63" s="129"/>
      <c r="F63" s="129"/>
      <c r="G63" s="129"/>
      <c r="H63" s="129"/>
      <c r="I63" s="132"/>
      <c r="N63" s="4"/>
    </row>
    <row r="64" spans="1:14">
      <c r="A64" s="63">
        <f>+A61+1</f>
        <v>310</v>
      </c>
      <c r="B64" s="18"/>
      <c r="C64" s="77" t="s">
        <v>354</v>
      </c>
      <c r="D64" s="740">
        <v>-12441269324</v>
      </c>
      <c r="E64" s="134"/>
      <c r="F64" s="129"/>
      <c r="G64" s="129"/>
      <c r="H64" s="129"/>
      <c r="J64" s="25" t="s">
        <v>1521</v>
      </c>
      <c r="N64" s="4">
        <f>A64</f>
        <v>310</v>
      </c>
    </row>
    <row r="65" spans="1:14">
      <c r="A65" s="63">
        <f>A64+1</f>
        <v>311</v>
      </c>
      <c r="B65" s="18"/>
      <c r="C65" s="77" t="s">
        <v>1243</v>
      </c>
      <c r="D65" s="196"/>
      <c r="E65" s="134"/>
      <c r="F65" s="129"/>
      <c r="G65" s="129"/>
      <c r="H65" s="129"/>
      <c r="J65" s="25"/>
      <c r="N65" s="4">
        <f>A65</f>
        <v>311</v>
      </c>
    </row>
    <row r="66" spans="1:14" ht="14.65" thickBot="1">
      <c r="A66" s="63">
        <f>A65+1</f>
        <v>312</v>
      </c>
      <c r="B66" s="18"/>
      <c r="C66" s="77" t="s">
        <v>354</v>
      </c>
      <c r="D66" s="393">
        <f>SUM(D64:D65)</f>
        <v>-12441269324</v>
      </c>
      <c r="E66" s="134" t="str">
        <f>CONCATENATE("Must match amount on Line ",A59," ",D48)</f>
        <v>Must match amount on Line 307 Col 2</v>
      </c>
      <c r="F66" s="129"/>
      <c r="G66" s="129"/>
      <c r="H66" s="129"/>
      <c r="I66" s="87"/>
      <c r="N66" s="4">
        <f>A66</f>
        <v>312</v>
      </c>
    </row>
    <row r="67" spans="1:14" ht="14.65" thickTop="1">
      <c r="A67" s="63"/>
      <c r="B67" s="18"/>
      <c r="C67" s="8"/>
      <c r="D67" s="128"/>
      <c r="E67" s="134"/>
      <c r="F67" s="129"/>
      <c r="G67" s="129"/>
      <c r="H67" s="129"/>
      <c r="I67" s="87"/>
      <c r="N67" s="4"/>
    </row>
    <row r="68" spans="1:14">
      <c r="A68" s="18"/>
      <c r="B68" s="79" t="s">
        <v>355</v>
      </c>
      <c r="C68" s="80"/>
      <c r="D68" s="140"/>
      <c r="E68" s="39"/>
      <c r="F68" s="39"/>
      <c r="G68" s="39"/>
      <c r="H68" s="39"/>
      <c r="I68" s="37"/>
      <c r="J68" s="37"/>
      <c r="K68" s="37"/>
      <c r="L68" s="37"/>
      <c r="M68" s="37"/>
      <c r="N68" s="4"/>
    </row>
    <row r="69" spans="1:14">
      <c r="A69" s="18"/>
      <c r="B69" s="78"/>
      <c r="C69" s="58" t="s">
        <v>58</v>
      </c>
      <c r="D69" s="58" t="s">
        <v>59</v>
      </c>
      <c r="E69" s="58" t="s">
        <v>60</v>
      </c>
      <c r="F69" s="58" t="s">
        <v>61</v>
      </c>
      <c r="G69" s="58" t="s">
        <v>62</v>
      </c>
      <c r="H69" s="58" t="s">
        <v>63</v>
      </c>
      <c r="I69" s="58" t="s">
        <v>64</v>
      </c>
      <c r="N69" s="4"/>
    </row>
    <row r="70" spans="1:14">
      <c r="A70" s="18"/>
      <c r="B70" s="84"/>
      <c r="C70" s="84"/>
      <c r="D70" s="84" t="s">
        <v>657</v>
      </c>
      <c r="E70" s="141" t="s">
        <v>336</v>
      </c>
      <c r="F70" s="141"/>
      <c r="G70" s="141" t="s">
        <v>341</v>
      </c>
      <c r="H70" s="141" t="s">
        <v>1326</v>
      </c>
      <c r="I70" s="123"/>
      <c r="N70" s="4"/>
    </row>
    <row r="71" spans="1:14">
      <c r="A71" s="56" t="s">
        <v>82</v>
      </c>
      <c r="B71" s="124" t="s">
        <v>356</v>
      </c>
      <c r="C71" s="124" t="s">
        <v>339</v>
      </c>
      <c r="D71" s="124" t="s">
        <v>656</v>
      </c>
      <c r="E71" s="142" t="s">
        <v>340</v>
      </c>
      <c r="F71" s="142" t="s">
        <v>1094</v>
      </c>
      <c r="G71" s="142"/>
      <c r="H71" s="142"/>
      <c r="I71" s="124" t="s">
        <v>87</v>
      </c>
      <c r="N71" s="56" t="str">
        <f>A71</f>
        <v>Line</v>
      </c>
    </row>
    <row r="72" spans="1:14">
      <c r="A72" s="63"/>
      <c r="B72" s="77" t="s">
        <v>343</v>
      </c>
      <c r="D72" s="74"/>
      <c r="E72" s="74"/>
      <c r="F72" s="74"/>
      <c r="G72" s="74"/>
      <c r="H72" s="74"/>
      <c r="N72" s="4"/>
    </row>
    <row r="73" spans="1:14">
      <c r="A73" s="63">
        <v>400</v>
      </c>
      <c r="B73" s="138">
        <v>283</v>
      </c>
      <c r="C73" s="48" t="s">
        <v>1529</v>
      </c>
      <c r="D73" s="196">
        <f>SUM(E73:H73)</f>
        <v>-30659718</v>
      </c>
      <c r="E73" s="738">
        <v>-30659718</v>
      </c>
      <c r="F73" s="738"/>
      <c r="G73" s="738"/>
      <c r="H73" s="738"/>
      <c r="I73" s="126" t="s">
        <v>1518</v>
      </c>
      <c r="J73" s="25" t="s">
        <v>1532</v>
      </c>
      <c r="N73" s="4">
        <f>A73</f>
        <v>400</v>
      </c>
    </row>
    <row r="74" spans="1:14">
      <c r="A74" s="63">
        <f>A73+1</f>
        <v>401</v>
      </c>
      <c r="B74" s="138">
        <v>283</v>
      </c>
      <c r="C74" s="48" t="s">
        <v>1530</v>
      </c>
      <c r="D74" s="196">
        <f>SUM(E74:H74)</f>
        <v>-2096000905</v>
      </c>
      <c r="E74" s="738">
        <v>-2096000905</v>
      </c>
      <c r="F74" s="738"/>
      <c r="G74" s="738"/>
      <c r="H74" s="738"/>
      <c r="I74" s="126" t="s">
        <v>1531</v>
      </c>
      <c r="J74" s="25" t="s">
        <v>1533</v>
      </c>
      <c r="N74" s="4">
        <f>A74</f>
        <v>401</v>
      </c>
    </row>
    <row r="75" spans="1:14">
      <c r="A75" s="63">
        <f>A74+1</f>
        <v>402</v>
      </c>
      <c r="B75" s="138">
        <v>283</v>
      </c>
      <c r="C75" s="48" t="s">
        <v>1516</v>
      </c>
      <c r="D75" s="196">
        <f>SUM(E75:H75)</f>
        <v>-584610776</v>
      </c>
      <c r="E75" s="738">
        <v>-584610776</v>
      </c>
      <c r="F75" s="738"/>
      <c r="G75" s="738"/>
      <c r="H75" s="738"/>
      <c r="I75" s="126" t="s">
        <v>1518</v>
      </c>
      <c r="J75" s="25" t="s">
        <v>1534</v>
      </c>
      <c r="N75" s="4">
        <f>A75</f>
        <v>402</v>
      </c>
    </row>
    <row r="76" spans="1:14">
      <c r="A76" s="63">
        <f>A75+1</f>
        <v>403</v>
      </c>
      <c r="B76" s="138"/>
      <c r="C76" s="48"/>
      <c r="D76" s="196"/>
      <c r="E76" s="738"/>
      <c r="F76" s="738"/>
      <c r="G76" s="738"/>
      <c r="H76" s="738"/>
      <c r="I76" s="126"/>
      <c r="J76" s="25"/>
      <c r="N76" s="4">
        <f>A76</f>
        <v>403</v>
      </c>
    </row>
    <row r="77" spans="1:14">
      <c r="A77" s="63"/>
      <c r="B77" s="53"/>
      <c r="C77" s="8"/>
      <c r="D77" s="74"/>
      <c r="E77" s="74"/>
      <c r="F77" s="74"/>
      <c r="G77" s="74"/>
      <c r="H77" s="74"/>
      <c r="N77" s="4"/>
    </row>
    <row r="78" spans="1:14">
      <c r="A78" s="63">
        <f>A76+1</f>
        <v>404</v>
      </c>
      <c r="B78" s="8"/>
      <c r="C78" s="8" t="s">
        <v>357</v>
      </c>
      <c r="D78" s="197">
        <f>SUM(D73:D76)</f>
        <v>-2711271399</v>
      </c>
      <c r="E78" s="197">
        <f>SUM(E73:E76)</f>
        <v>-2711271399</v>
      </c>
      <c r="F78" s="197">
        <f>SUM(F73:F76)</f>
        <v>0</v>
      </c>
      <c r="G78" s="197">
        <f>SUM(G73:G76)</f>
        <v>0</v>
      </c>
      <c r="H78" s="197">
        <f>SUM(H73:H76)</f>
        <v>0</v>
      </c>
      <c r="I78" s="25" t="str">
        <f>"Sum of Above Lines beginning on Line "&amp;A73&amp;""</f>
        <v>Sum of Above Lines beginning on Line 400</v>
      </c>
      <c r="N78" s="4">
        <f>A78</f>
        <v>404</v>
      </c>
    </row>
    <row r="79" spans="1:14">
      <c r="A79" s="63">
        <f>A78+1</f>
        <v>405</v>
      </c>
      <c r="B79" s="77"/>
      <c r="C79" s="77" t="s">
        <v>346</v>
      </c>
      <c r="D79" s="143"/>
      <c r="E79" s="143"/>
      <c r="F79" s="129"/>
      <c r="G79" s="444">
        <f>'24-Allocators'!$C$30</f>
        <v>0.44559639645118171</v>
      </c>
      <c r="H79" s="151">
        <f>'24-Allocators'!$C$25</f>
        <v>0.34844205426895242</v>
      </c>
      <c r="I79" s="130" t="s">
        <v>559</v>
      </c>
      <c r="N79" s="4">
        <f>A79</f>
        <v>405</v>
      </c>
    </row>
    <row r="80" spans="1:14">
      <c r="A80" s="63">
        <f>+A79+1</f>
        <v>406</v>
      </c>
      <c r="B80" s="77"/>
      <c r="C80" s="78" t="s">
        <v>358</v>
      </c>
      <c r="D80" s="230">
        <f>SUM(F80:H80)</f>
        <v>0</v>
      </c>
      <c r="E80" s="129"/>
      <c r="F80" s="131">
        <f>+F78</f>
        <v>0</v>
      </c>
      <c r="G80" s="131">
        <f>+G78*G79</f>
        <v>0</v>
      </c>
      <c r="H80" s="144">
        <f>+H78*H79</f>
        <v>0</v>
      </c>
      <c r="I80" s="132" t="str">
        <f>CONCATENATE("Line ",A78," * ","Line ",A79," for Cols 5 and 6")</f>
        <v>Line 404 * Line 405 for Cols 5 and 6</v>
      </c>
      <c r="N80" s="4">
        <f>A80</f>
        <v>406</v>
      </c>
    </row>
    <row r="81" spans="1:14">
      <c r="A81" s="63"/>
      <c r="C81" s="133" t="s">
        <v>348</v>
      </c>
      <c r="D81" s="74"/>
      <c r="E81" s="74"/>
      <c r="F81" s="74"/>
      <c r="G81" s="74"/>
      <c r="H81" s="74"/>
      <c r="I81" s="132"/>
      <c r="J81" s="11"/>
      <c r="N81" s="4"/>
    </row>
    <row r="82" spans="1:14">
      <c r="A82" s="63"/>
      <c r="C82" s="8"/>
      <c r="D82" s="74"/>
      <c r="E82" s="74"/>
      <c r="F82" s="74"/>
      <c r="G82" s="74"/>
      <c r="H82" s="74"/>
      <c r="I82" s="132"/>
      <c r="N82" s="4"/>
    </row>
    <row r="83" spans="1:14">
      <c r="A83" s="63">
        <f>A80+1</f>
        <v>407</v>
      </c>
      <c r="C83" s="77" t="s">
        <v>359</v>
      </c>
      <c r="D83" s="738">
        <v>-2711271399</v>
      </c>
      <c r="E83" s="134" t="s">
        <v>1244</v>
      </c>
      <c r="F83" s="129"/>
      <c r="G83" s="129"/>
      <c r="H83" s="129"/>
      <c r="J83" s="25" t="s">
        <v>1535</v>
      </c>
      <c r="N83" s="4">
        <f>A83</f>
        <v>407</v>
      </c>
    </row>
    <row r="84" spans="1:14">
      <c r="A84" s="63"/>
      <c r="C84" s="77"/>
      <c r="D84" s="134"/>
      <c r="E84" s="134"/>
      <c r="F84" s="129"/>
      <c r="G84" s="129"/>
      <c r="H84" s="129"/>
      <c r="I84" s="25"/>
      <c r="N84" s="4"/>
    </row>
    <row r="85" spans="1:14">
      <c r="A85" s="18"/>
      <c r="B85" s="79" t="s">
        <v>360</v>
      </c>
      <c r="C85" s="80"/>
      <c r="D85" s="140"/>
      <c r="E85" s="39"/>
      <c r="F85" s="39"/>
      <c r="G85" s="39"/>
      <c r="H85" s="39"/>
      <c r="I85" s="37"/>
      <c r="J85" s="37"/>
      <c r="K85" s="37"/>
      <c r="L85" s="37"/>
      <c r="M85" s="37"/>
      <c r="N85" s="4"/>
    </row>
    <row r="86" spans="1:14">
      <c r="A86" s="18"/>
      <c r="B86" s="78"/>
      <c r="C86" s="58" t="s">
        <v>58</v>
      </c>
      <c r="D86" s="58" t="s">
        <v>59</v>
      </c>
      <c r="E86" s="58" t="s">
        <v>60</v>
      </c>
      <c r="F86" s="58" t="s">
        <v>61</v>
      </c>
      <c r="G86" s="58" t="s">
        <v>62</v>
      </c>
      <c r="H86" s="58" t="s">
        <v>63</v>
      </c>
      <c r="I86" s="58" t="s">
        <v>64</v>
      </c>
      <c r="N86" s="4"/>
    </row>
    <row r="87" spans="1:14">
      <c r="A87" s="18"/>
      <c r="B87" s="84"/>
      <c r="C87" s="84"/>
      <c r="D87" s="84" t="s">
        <v>657</v>
      </c>
      <c r="E87" s="141" t="s">
        <v>336</v>
      </c>
      <c r="F87" s="141"/>
      <c r="G87" s="141" t="s">
        <v>341</v>
      </c>
      <c r="H87" s="141" t="s">
        <v>337</v>
      </c>
      <c r="I87" s="123"/>
      <c r="N87" s="4"/>
    </row>
    <row r="88" spans="1:14">
      <c r="A88" s="56" t="s">
        <v>82</v>
      </c>
      <c r="B88" s="124" t="s">
        <v>361</v>
      </c>
      <c r="C88" s="124" t="s">
        <v>339</v>
      </c>
      <c r="D88" s="124" t="s">
        <v>656</v>
      </c>
      <c r="E88" s="142" t="s">
        <v>340</v>
      </c>
      <c r="F88" s="142" t="s">
        <v>1094</v>
      </c>
      <c r="G88" s="142" t="s">
        <v>122</v>
      </c>
      <c r="H88" s="142" t="s">
        <v>342</v>
      </c>
      <c r="I88" s="124" t="s">
        <v>87</v>
      </c>
      <c r="N88" s="56" t="str">
        <f>A88</f>
        <v>Line</v>
      </c>
    </row>
    <row r="89" spans="1:14">
      <c r="A89" s="63"/>
      <c r="B89" s="77" t="s">
        <v>343</v>
      </c>
      <c r="D89" s="74"/>
      <c r="E89" s="74"/>
      <c r="F89" s="74"/>
      <c r="G89" s="74"/>
      <c r="H89" s="74"/>
      <c r="N89" s="4"/>
    </row>
    <row r="90" spans="1:14">
      <c r="A90" s="63">
        <v>500</v>
      </c>
      <c r="B90" s="138">
        <v>255</v>
      </c>
      <c r="C90" s="48" t="s">
        <v>1536</v>
      </c>
      <c r="D90" s="196">
        <f>SUM(E90:H90)</f>
        <v>-16356008</v>
      </c>
      <c r="E90" s="738"/>
      <c r="F90" s="738">
        <v>-16356008</v>
      </c>
      <c r="G90" s="738"/>
      <c r="H90" s="738"/>
      <c r="I90" s="126" t="s">
        <v>1520</v>
      </c>
      <c r="J90" s="25" t="s">
        <v>1894</v>
      </c>
      <c r="N90" s="4">
        <f>A90</f>
        <v>500</v>
      </c>
    </row>
    <row r="91" spans="1:14">
      <c r="A91" s="63">
        <f>A90+1</f>
        <v>501</v>
      </c>
      <c r="B91" s="138">
        <v>255</v>
      </c>
      <c r="C91" s="48" t="s">
        <v>1537</v>
      </c>
      <c r="D91" s="196">
        <f>SUM(E91:H91)</f>
        <v>-8808652</v>
      </c>
      <c r="E91" s="738"/>
      <c r="F91" s="738"/>
      <c r="G91" s="738">
        <v>-8808652</v>
      </c>
      <c r="H91" s="738"/>
      <c r="I91" s="126" t="s">
        <v>1539</v>
      </c>
      <c r="J91" s="25" t="s">
        <v>1895</v>
      </c>
      <c r="N91" s="4">
        <f>A91</f>
        <v>501</v>
      </c>
    </row>
    <row r="92" spans="1:14">
      <c r="A92" s="63">
        <f>+A91+1</f>
        <v>502</v>
      </c>
      <c r="B92" s="138">
        <v>255</v>
      </c>
      <c r="C92" s="48" t="s">
        <v>1538</v>
      </c>
      <c r="D92" s="196">
        <f>SUM(E92:H92)</f>
        <v>-62410402</v>
      </c>
      <c r="E92" s="738">
        <v>-62410402</v>
      </c>
      <c r="F92" s="738"/>
      <c r="G92" s="738"/>
      <c r="H92" s="738"/>
      <c r="I92" s="126" t="s">
        <v>1518</v>
      </c>
      <c r="N92" s="4">
        <f>A92</f>
        <v>502</v>
      </c>
    </row>
    <row r="93" spans="1:14">
      <c r="A93" s="63">
        <f t="shared" ref="A93:A96" si="7">+A92+1</f>
        <v>503</v>
      </c>
      <c r="B93" s="138">
        <v>255</v>
      </c>
      <c r="C93" s="48" t="s">
        <v>1538</v>
      </c>
      <c r="D93" s="196">
        <f>SUM(E93:H93)</f>
        <v>-1793476</v>
      </c>
      <c r="E93" s="738">
        <f>-89368538-E92-F90-G91</f>
        <v>-1793476</v>
      </c>
      <c r="F93" s="738"/>
      <c r="G93" s="738"/>
      <c r="H93" s="738"/>
      <c r="I93" s="295"/>
      <c r="N93" s="4"/>
    </row>
    <row r="94" spans="1:14">
      <c r="A94" s="63">
        <f t="shared" si="7"/>
        <v>504</v>
      </c>
      <c r="B94" s="8"/>
      <c r="C94" s="8" t="s">
        <v>362</v>
      </c>
      <c r="D94" s="197">
        <f>SUM(D90:D93)</f>
        <v>-89368538</v>
      </c>
      <c r="E94" s="197">
        <f>SUM(E90:E92)</f>
        <v>-62410402</v>
      </c>
      <c r="F94" s="197">
        <f t="shared" ref="F94:H94" si="8">SUM(F90:F92)</f>
        <v>-16356008</v>
      </c>
      <c r="G94" s="197">
        <f t="shared" si="8"/>
        <v>-8808652</v>
      </c>
      <c r="H94" s="197">
        <f t="shared" si="8"/>
        <v>0</v>
      </c>
      <c r="I94" s="25" t="str">
        <f>"Sum of Above Lines beginning on Line "&amp;A90&amp;""</f>
        <v>Sum of Above Lines beginning on Line 500</v>
      </c>
      <c r="N94" s="4">
        <f>A94</f>
        <v>504</v>
      </c>
    </row>
    <row r="95" spans="1:14">
      <c r="A95" s="63">
        <f t="shared" si="7"/>
        <v>505</v>
      </c>
      <c r="B95" s="77"/>
      <c r="C95" s="77" t="s">
        <v>346</v>
      </c>
      <c r="D95" s="143"/>
      <c r="E95" s="143"/>
      <c r="F95" s="129"/>
      <c r="G95" s="444">
        <f>'24-Allocators'!$C$30</f>
        <v>0.44559639645118171</v>
      </c>
      <c r="H95" s="151">
        <f>'24-Allocators'!$C$25</f>
        <v>0.34844205426895242</v>
      </c>
      <c r="I95" s="130" t="s">
        <v>655</v>
      </c>
      <c r="N95" s="4">
        <f>A95</f>
        <v>505</v>
      </c>
    </row>
    <row r="96" spans="1:14">
      <c r="A96" s="63">
        <f t="shared" si="7"/>
        <v>506</v>
      </c>
      <c r="B96" s="77"/>
      <c r="C96" s="78" t="s">
        <v>363</v>
      </c>
      <c r="D96" s="231">
        <f>SUM(F96:H96)</f>
        <v>-20281111.588792495</v>
      </c>
      <c r="E96" s="197"/>
      <c r="F96" s="198">
        <f>+F94</f>
        <v>-16356008</v>
      </c>
      <c r="G96" s="198">
        <f>+G94*G95</f>
        <v>-3925103.5887924945</v>
      </c>
      <c r="H96" s="206">
        <f>+H94*H95</f>
        <v>0</v>
      </c>
      <c r="I96" s="132" t="str">
        <f>CONCATENATE("Line ",A94," * ","Line ",A95," for Cols 5 and 6")</f>
        <v>Line 504 * Line 505 for Cols 5 and 6</v>
      </c>
      <c r="N96" s="4">
        <f>A96</f>
        <v>506</v>
      </c>
    </row>
    <row r="97" spans="1:14">
      <c r="A97" s="63"/>
      <c r="C97" s="133" t="s">
        <v>348</v>
      </c>
      <c r="D97" s="74"/>
      <c r="E97" s="74"/>
      <c r="F97" s="74"/>
      <c r="G97" s="74"/>
      <c r="H97" s="74"/>
      <c r="I97" s="132"/>
      <c r="J97" s="11"/>
      <c r="N97" s="4"/>
    </row>
    <row r="98" spans="1:14">
      <c r="A98" s="63"/>
      <c r="C98" s="8"/>
      <c r="D98" s="74"/>
      <c r="E98" s="74"/>
      <c r="F98" s="74"/>
      <c r="G98" s="74"/>
      <c r="H98" s="74"/>
      <c r="I98" s="132"/>
      <c r="N98" s="4"/>
    </row>
    <row r="99" spans="1:14">
      <c r="A99" s="63">
        <f>A96+1</f>
        <v>507</v>
      </c>
      <c r="C99" s="77" t="s">
        <v>364</v>
      </c>
      <c r="D99" s="738">
        <v>-89368538</v>
      </c>
      <c r="E99" s="134" t="str">
        <f>CONCATENATE("Must match amount on Line ",A94," ",D86)</f>
        <v>Must match amount on Line 504 Col 2</v>
      </c>
      <c r="F99" s="129"/>
      <c r="G99" s="129"/>
      <c r="H99" s="129"/>
      <c r="J99" s="25" t="s">
        <v>715</v>
      </c>
      <c r="N99" s="4">
        <f>A99</f>
        <v>507</v>
      </c>
    </row>
    <row r="100" spans="1:14">
      <c r="A100" s="63"/>
      <c r="C100" s="77"/>
      <c r="D100" s="134"/>
      <c r="E100" s="134"/>
      <c r="F100" s="129"/>
      <c r="G100" s="129"/>
      <c r="H100" s="129"/>
      <c r="I100" s="25"/>
      <c r="N100" s="4"/>
    </row>
    <row r="101" spans="1:14">
      <c r="A101" s="63"/>
      <c r="B101" s="55" t="s">
        <v>365</v>
      </c>
      <c r="C101" s="80"/>
      <c r="D101" s="145"/>
      <c r="E101" s="145"/>
      <c r="F101" s="140"/>
      <c r="G101" s="140"/>
      <c r="H101" s="140"/>
      <c r="I101" s="146"/>
      <c r="J101" s="67"/>
      <c r="K101" s="37"/>
      <c r="L101" s="37"/>
      <c r="M101" s="37"/>
      <c r="N101" s="4"/>
    </row>
    <row r="102" spans="1:14">
      <c r="A102" s="63"/>
      <c r="B102" s="8"/>
      <c r="C102" s="58" t="s">
        <v>58</v>
      </c>
      <c r="D102" s="58" t="s">
        <v>59</v>
      </c>
      <c r="E102" s="58" t="s">
        <v>60</v>
      </c>
      <c r="F102" s="58" t="s">
        <v>61</v>
      </c>
      <c r="G102" s="58" t="s">
        <v>62</v>
      </c>
      <c r="H102" s="58" t="s">
        <v>63</v>
      </c>
      <c r="I102" s="58" t="s">
        <v>64</v>
      </c>
      <c r="J102" s="58" t="s">
        <v>65</v>
      </c>
      <c r="N102" s="4"/>
    </row>
    <row r="103" spans="1:14">
      <c r="A103" s="63"/>
      <c r="B103" s="8"/>
      <c r="C103" s="77"/>
      <c r="D103" s="147" t="s">
        <v>366</v>
      </c>
      <c r="E103" s="147" t="s">
        <v>367</v>
      </c>
      <c r="F103" s="129"/>
      <c r="G103" s="129"/>
      <c r="H103" s="147" t="s">
        <v>368</v>
      </c>
      <c r="I103" s="148" t="s">
        <v>369</v>
      </c>
      <c r="J103" s="147" t="s">
        <v>703</v>
      </c>
      <c r="N103" s="4"/>
    </row>
    <row r="104" spans="1:14">
      <c r="A104" s="63"/>
      <c r="B104" s="8"/>
      <c r="C104" s="77"/>
      <c r="D104" s="134"/>
      <c r="E104" s="134"/>
      <c r="F104" s="129"/>
      <c r="G104" s="129"/>
      <c r="H104" s="129"/>
      <c r="I104" s="9"/>
      <c r="J104" s="8"/>
      <c r="N104" s="4"/>
    </row>
    <row r="105" spans="1:14">
      <c r="A105" s="63"/>
      <c r="B105" s="8"/>
      <c r="C105" s="81"/>
      <c r="D105" s="147" t="s">
        <v>370</v>
      </c>
      <c r="E105" s="147" t="s">
        <v>371</v>
      </c>
      <c r="F105" s="147"/>
      <c r="G105" s="147" t="s">
        <v>372</v>
      </c>
      <c r="H105" s="147" t="s">
        <v>373</v>
      </c>
      <c r="I105" s="63" t="s">
        <v>374</v>
      </c>
      <c r="J105" s="63" t="s">
        <v>375</v>
      </c>
      <c r="N105" s="4"/>
    </row>
    <row r="106" spans="1:14">
      <c r="A106" s="56" t="s">
        <v>82</v>
      </c>
      <c r="B106" s="56" t="s">
        <v>69</v>
      </c>
      <c r="C106" s="81" t="s">
        <v>376</v>
      </c>
      <c r="D106" s="149" t="s">
        <v>377</v>
      </c>
      <c r="E106" s="149" t="s">
        <v>378</v>
      </c>
      <c r="F106" s="149" t="s">
        <v>379</v>
      </c>
      <c r="G106" s="149" t="s">
        <v>380</v>
      </c>
      <c r="H106" s="149" t="s">
        <v>381</v>
      </c>
      <c r="I106" s="56" t="s">
        <v>382</v>
      </c>
      <c r="J106" s="56" t="s">
        <v>383</v>
      </c>
      <c r="N106" s="56" t="str">
        <f t="shared" ref="N106:N121" si="9">A106</f>
        <v>Line</v>
      </c>
    </row>
    <row r="107" spans="1:14">
      <c r="A107" s="63">
        <v>600</v>
      </c>
      <c r="B107" s="8"/>
      <c r="C107" s="150" t="s">
        <v>702</v>
      </c>
      <c r="D107" s="200"/>
      <c r="E107" s="86">
        <f>D18</f>
        <v>-2860968553.4891896</v>
      </c>
      <c r="F107" s="129"/>
      <c r="G107" s="30">
        <f>+F108+G108-G119</f>
        <v>366</v>
      </c>
      <c r="H107" s="151">
        <f>1</f>
        <v>1</v>
      </c>
      <c r="I107" s="152"/>
      <c r="J107" s="202">
        <f>+E107</f>
        <v>-2860968553.4891896</v>
      </c>
      <c r="N107" s="4">
        <f t="shared" si="9"/>
        <v>600</v>
      </c>
    </row>
    <row r="108" spans="1:14">
      <c r="A108" s="63">
        <f t="shared" ref="A108:A121" si="10">A107+1</f>
        <v>601</v>
      </c>
      <c r="B108" s="18">
        <f>'1-DRR'!$K$3</f>
        <v>2024</v>
      </c>
      <c r="C108" s="150" t="s">
        <v>72</v>
      </c>
      <c r="D108" s="86">
        <f t="shared" ref="D108:D119" si="11">($D$14-$D$18)/12</f>
        <v>-43078905.037319981</v>
      </c>
      <c r="E108" s="86">
        <f t="shared" ref="E108:E119" si="12">E107+D108</f>
        <v>-2904047458.5265098</v>
      </c>
      <c r="F108" s="30">
        <v>31</v>
      </c>
      <c r="G108" s="30">
        <f t="shared" ref="G108:G117" si="13">+F109+G109</f>
        <v>336</v>
      </c>
      <c r="H108" s="151">
        <f>G108/G107</f>
        <v>0.91803278688524592</v>
      </c>
      <c r="I108" s="201">
        <f t="shared" ref="I108:I119" si="14">D108*H108</f>
        <v>-39547847.247375719</v>
      </c>
      <c r="J108" s="89">
        <f t="shared" ref="J108:J119" si="15">J107+I108</f>
        <v>-2900516400.7365651</v>
      </c>
      <c r="N108" s="4">
        <f t="shared" si="9"/>
        <v>601</v>
      </c>
    </row>
    <row r="109" spans="1:14">
      <c r="A109" s="63">
        <f t="shared" si="10"/>
        <v>602</v>
      </c>
      <c r="B109" s="18">
        <f>'1-DRR'!$K$3</f>
        <v>2024</v>
      </c>
      <c r="C109" s="150" t="s">
        <v>73</v>
      </c>
      <c r="D109" s="86">
        <f t="shared" si="11"/>
        <v>-43078905.037319981</v>
      </c>
      <c r="E109" s="86">
        <f t="shared" si="12"/>
        <v>-2947126363.5638299</v>
      </c>
      <c r="F109" s="517">
        <v>29</v>
      </c>
      <c r="G109" s="30">
        <f t="shared" si="13"/>
        <v>307</v>
      </c>
      <c r="H109" s="151">
        <f>G109/G107</f>
        <v>0.83879781420765032</v>
      </c>
      <c r="I109" s="201">
        <f t="shared" si="14"/>
        <v>-36134491.383762933</v>
      </c>
      <c r="J109" s="89">
        <f t="shared" si="15"/>
        <v>-2936650892.1203279</v>
      </c>
      <c r="N109" s="4">
        <f t="shared" si="9"/>
        <v>602</v>
      </c>
    </row>
    <row r="110" spans="1:14">
      <c r="A110" s="63">
        <f t="shared" si="10"/>
        <v>603</v>
      </c>
      <c r="B110" s="18">
        <f>'1-DRR'!$K$3</f>
        <v>2024</v>
      </c>
      <c r="C110" s="150" t="s">
        <v>74</v>
      </c>
      <c r="D110" s="86">
        <f t="shared" si="11"/>
        <v>-43078905.037319981</v>
      </c>
      <c r="E110" s="86">
        <f t="shared" si="12"/>
        <v>-2990205268.60115</v>
      </c>
      <c r="F110" s="30">
        <v>31</v>
      </c>
      <c r="G110" s="30">
        <f t="shared" si="13"/>
        <v>276</v>
      </c>
      <c r="H110" s="151">
        <f>G110/G107</f>
        <v>0.75409836065573765</v>
      </c>
      <c r="I110" s="201">
        <f t="shared" si="14"/>
        <v>-32485731.667487197</v>
      </c>
      <c r="J110" s="89">
        <f t="shared" si="15"/>
        <v>-2969136623.7878151</v>
      </c>
      <c r="N110" s="4">
        <f t="shared" si="9"/>
        <v>603</v>
      </c>
    </row>
    <row r="111" spans="1:14">
      <c r="A111" s="63">
        <f t="shared" si="10"/>
        <v>604</v>
      </c>
      <c r="B111" s="18">
        <f>'1-DRR'!$K$3</f>
        <v>2024</v>
      </c>
      <c r="C111" s="150" t="s">
        <v>75</v>
      </c>
      <c r="D111" s="86">
        <f t="shared" si="11"/>
        <v>-43078905.037319981</v>
      </c>
      <c r="E111" s="86">
        <f t="shared" si="12"/>
        <v>-3033284173.6384702</v>
      </c>
      <c r="F111" s="30">
        <v>30</v>
      </c>
      <c r="G111" s="30">
        <f t="shared" si="13"/>
        <v>246</v>
      </c>
      <c r="H111" s="151">
        <f>G111/G107</f>
        <v>0.67213114754098358</v>
      </c>
      <c r="I111" s="201">
        <f t="shared" si="14"/>
        <v>-28954673.877542935</v>
      </c>
      <c r="J111" s="89">
        <f t="shared" si="15"/>
        <v>-2998091297.6653581</v>
      </c>
      <c r="N111" s="4">
        <f t="shared" si="9"/>
        <v>604</v>
      </c>
    </row>
    <row r="112" spans="1:14">
      <c r="A112" s="63">
        <f t="shared" si="10"/>
        <v>605</v>
      </c>
      <c r="B112" s="18">
        <f>'1-DRR'!$K$3</f>
        <v>2024</v>
      </c>
      <c r="C112" s="150" t="s">
        <v>57</v>
      </c>
      <c r="D112" s="86">
        <f t="shared" si="11"/>
        <v>-43078905.037319981</v>
      </c>
      <c r="E112" s="86">
        <f t="shared" si="12"/>
        <v>-3076363078.6757903</v>
      </c>
      <c r="F112" s="30">
        <v>31</v>
      </c>
      <c r="G112" s="30">
        <f t="shared" si="13"/>
        <v>215</v>
      </c>
      <c r="H112" s="151">
        <f>G112/G107</f>
        <v>0.58743169398907102</v>
      </c>
      <c r="I112" s="201">
        <f t="shared" si="14"/>
        <v>-25305914.161267202</v>
      </c>
      <c r="J112" s="89">
        <f t="shared" si="15"/>
        <v>-3023397211.8266253</v>
      </c>
      <c r="N112" s="4">
        <f t="shared" si="9"/>
        <v>605</v>
      </c>
    </row>
    <row r="113" spans="1:14">
      <c r="A113" s="63">
        <f t="shared" si="10"/>
        <v>606</v>
      </c>
      <c r="B113" s="18">
        <f>'1-DRR'!$K$3</f>
        <v>2024</v>
      </c>
      <c r="C113" s="150" t="s">
        <v>140</v>
      </c>
      <c r="D113" s="86">
        <f t="shared" si="11"/>
        <v>-43078905.037319981</v>
      </c>
      <c r="E113" s="86">
        <f t="shared" si="12"/>
        <v>-3119441983.7131104</v>
      </c>
      <c r="F113" s="30">
        <v>30</v>
      </c>
      <c r="G113" s="30">
        <f t="shared" si="13"/>
        <v>185</v>
      </c>
      <c r="H113" s="151">
        <f>G113/G107</f>
        <v>0.50546448087431695</v>
      </c>
      <c r="I113" s="201">
        <f t="shared" si="14"/>
        <v>-21774856.371322941</v>
      </c>
      <c r="J113" s="89">
        <f t="shared" si="15"/>
        <v>-3045172068.1979485</v>
      </c>
      <c r="N113" s="4">
        <f t="shared" si="9"/>
        <v>606</v>
      </c>
    </row>
    <row r="114" spans="1:14">
      <c r="A114" s="63">
        <f t="shared" si="10"/>
        <v>607</v>
      </c>
      <c r="B114" s="18">
        <f>'1-DRR'!$K$3</f>
        <v>2024</v>
      </c>
      <c r="C114" s="150" t="s">
        <v>77</v>
      </c>
      <c r="D114" s="86">
        <f t="shared" si="11"/>
        <v>-43078905.037319981</v>
      </c>
      <c r="E114" s="86">
        <f t="shared" si="12"/>
        <v>-3162520888.7504306</v>
      </c>
      <c r="F114" s="30">
        <v>31</v>
      </c>
      <c r="G114" s="30">
        <f t="shared" si="13"/>
        <v>154</v>
      </c>
      <c r="H114" s="151">
        <f>G114/G107</f>
        <v>0.42076502732240439</v>
      </c>
      <c r="I114" s="201">
        <f t="shared" si="14"/>
        <v>-18126096.655047204</v>
      </c>
      <c r="J114" s="89">
        <f t="shared" si="15"/>
        <v>-3063298164.8529959</v>
      </c>
      <c r="N114" s="4">
        <f t="shared" si="9"/>
        <v>607</v>
      </c>
    </row>
    <row r="115" spans="1:14">
      <c r="A115" s="63">
        <f t="shared" si="10"/>
        <v>608</v>
      </c>
      <c r="B115" s="18">
        <f>'1-DRR'!$K$3</f>
        <v>2024</v>
      </c>
      <c r="C115" s="150" t="s">
        <v>78</v>
      </c>
      <c r="D115" s="86">
        <f t="shared" si="11"/>
        <v>-43078905.037319981</v>
      </c>
      <c r="E115" s="86">
        <f t="shared" si="12"/>
        <v>-3205599793.7877507</v>
      </c>
      <c r="F115" s="30">
        <v>31</v>
      </c>
      <c r="G115" s="30">
        <f t="shared" si="13"/>
        <v>123</v>
      </c>
      <c r="H115" s="151">
        <f>G115/G107</f>
        <v>0.33606557377049179</v>
      </c>
      <c r="I115" s="201">
        <f t="shared" si="14"/>
        <v>-14477336.938771468</v>
      </c>
      <c r="J115" s="89">
        <f t="shared" si="15"/>
        <v>-3077775501.7917671</v>
      </c>
      <c r="N115" s="4">
        <f t="shared" si="9"/>
        <v>608</v>
      </c>
    </row>
    <row r="116" spans="1:14">
      <c r="A116" s="63">
        <f t="shared" si="10"/>
        <v>609</v>
      </c>
      <c r="B116" s="18">
        <f>'1-DRR'!$K$3</f>
        <v>2024</v>
      </c>
      <c r="C116" s="150" t="s">
        <v>79</v>
      </c>
      <c r="D116" s="86">
        <f t="shared" si="11"/>
        <v>-43078905.037319981</v>
      </c>
      <c r="E116" s="86">
        <f t="shared" si="12"/>
        <v>-3248678698.8250709</v>
      </c>
      <c r="F116" s="30">
        <v>30</v>
      </c>
      <c r="G116" s="30">
        <f t="shared" si="13"/>
        <v>93</v>
      </c>
      <c r="H116" s="151">
        <f>G116/G107</f>
        <v>0.25409836065573771</v>
      </c>
      <c r="I116" s="201">
        <f t="shared" si="14"/>
        <v>-10946279.148827208</v>
      </c>
      <c r="J116" s="89">
        <f t="shared" si="15"/>
        <v>-3088721780.9405942</v>
      </c>
      <c r="N116" s="4">
        <f t="shared" si="9"/>
        <v>609</v>
      </c>
    </row>
    <row r="117" spans="1:14">
      <c r="A117" s="63">
        <f t="shared" si="10"/>
        <v>610</v>
      </c>
      <c r="B117" s="18">
        <f>'1-DRR'!$K$3</f>
        <v>2024</v>
      </c>
      <c r="C117" s="150" t="s">
        <v>80</v>
      </c>
      <c r="D117" s="86">
        <f t="shared" si="11"/>
        <v>-43078905.037319981</v>
      </c>
      <c r="E117" s="86">
        <f t="shared" si="12"/>
        <v>-3291757603.862391</v>
      </c>
      <c r="F117" s="30">
        <v>31</v>
      </c>
      <c r="G117" s="30">
        <f t="shared" si="13"/>
        <v>62</v>
      </c>
      <c r="H117" s="151">
        <f>G117/G107</f>
        <v>0.16939890710382513</v>
      </c>
      <c r="I117" s="201">
        <f t="shared" si="14"/>
        <v>-7297519.4325514715</v>
      </c>
      <c r="J117" s="89">
        <f t="shared" si="15"/>
        <v>-3096019300.3731456</v>
      </c>
      <c r="N117" s="4">
        <f t="shared" si="9"/>
        <v>610</v>
      </c>
    </row>
    <row r="118" spans="1:14">
      <c r="A118" s="63">
        <f t="shared" si="10"/>
        <v>611</v>
      </c>
      <c r="B118" s="18">
        <f>'1-DRR'!$K$3</f>
        <v>2024</v>
      </c>
      <c r="C118" s="150" t="s">
        <v>81</v>
      </c>
      <c r="D118" s="86">
        <f t="shared" si="11"/>
        <v>-43078905.037319981</v>
      </c>
      <c r="E118" s="86">
        <f t="shared" si="12"/>
        <v>-3334836508.8997111</v>
      </c>
      <c r="F118" s="30">
        <v>30</v>
      </c>
      <c r="G118" s="30">
        <f>+F119+G119</f>
        <v>32</v>
      </c>
      <c r="H118" s="151">
        <f>G118/G107</f>
        <v>8.7431693989071038E-2</v>
      </c>
      <c r="I118" s="201">
        <f t="shared" si="14"/>
        <v>-3766461.6426072116</v>
      </c>
      <c r="J118" s="89">
        <f t="shared" si="15"/>
        <v>-3099785762.0157528</v>
      </c>
      <c r="N118" s="4">
        <f t="shared" si="9"/>
        <v>611</v>
      </c>
    </row>
    <row r="119" spans="1:14">
      <c r="A119" s="63">
        <f t="shared" si="10"/>
        <v>612</v>
      </c>
      <c r="B119" s="18">
        <f>'1-DRR'!$K$3</f>
        <v>2024</v>
      </c>
      <c r="C119" s="150" t="s">
        <v>71</v>
      </c>
      <c r="D119" s="86">
        <f t="shared" si="11"/>
        <v>-43078905.037319981</v>
      </c>
      <c r="E119" s="86">
        <f t="shared" si="12"/>
        <v>-3377915413.9370313</v>
      </c>
      <c r="F119" s="30">
        <v>31</v>
      </c>
      <c r="G119" s="30">
        <v>1</v>
      </c>
      <c r="H119" s="151">
        <f>G119/G107</f>
        <v>2.7322404371584699E-3</v>
      </c>
      <c r="I119" s="201">
        <f t="shared" si="14"/>
        <v>-117701.92633147536</v>
      </c>
      <c r="J119" s="203">
        <f t="shared" si="15"/>
        <v>-3099903463.9420843</v>
      </c>
      <c r="N119" s="4">
        <f t="shared" si="9"/>
        <v>612</v>
      </c>
    </row>
    <row r="120" spans="1:14">
      <c r="A120" s="63">
        <f t="shared" si="10"/>
        <v>613</v>
      </c>
      <c r="B120" s="8"/>
      <c r="C120" s="150" t="s">
        <v>121</v>
      </c>
      <c r="D120" s="86"/>
      <c r="E120" s="86">
        <f>D14</f>
        <v>-3377915413.9370294</v>
      </c>
      <c r="F120" s="129"/>
      <c r="G120" s="129"/>
      <c r="H120" s="129"/>
      <c r="I120" s="9"/>
      <c r="J120" s="204"/>
      <c r="N120" s="4">
        <f t="shared" si="9"/>
        <v>613</v>
      </c>
    </row>
    <row r="121" spans="1:14">
      <c r="A121" s="63">
        <f t="shared" si="10"/>
        <v>614</v>
      </c>
      <c r="B121" s="8"/>
      <c r="C121" s="77"/>
      <c r="D121" s="134"/>
      <c r="E121" s="134"/>
      <c r="F121" s="129"/>
      <c r="G121" s="129"/>
      <c r="H121" s="129"/>
      <c r="I121" s="154" t="s">
        <v>384</v>
      </c>
      <c r="J121" s="232">
        <f>+J119</f>
        <v>-3099903463.9420843</v>
      </c>
      <c r="N121" s="4">
        <f t="shared" si="9"/>
        <v>614</v>
      </c>
    </row>
    <row r="122" spans="1:14">
      <c r="A122" s="21"/>
      <c r="C122" s="8"/>
      <c r="K122" s="4"/>
    </row>
    <row r="123" spans="1:14">
      <c r="A123" s="21"/>
      <c r="B123" s="85" t="s">
        <v>85</v>
      </c>
      <c r="K123" s="4"/>
    </row>
    <row r="124" spans="1:14">
      <c r="A124" s="21"/>
      <c r="B124" s="45" t="s">
        <v>385</v>
      </c>
      <c r="C124" s="45"/>
      <c r="D124" s="45"/>
      <c r="E124" s="45"/>
      <c r="F124" s="45"/>
      <c r="G124" s="45"/>
      <c r="H124" s="45"/>
      <c r="I124" s="45"/>
      <c r="J124" s="45"/>
      <c r="K124" s="4"/>
    </row>
    <row r="125" spans="1:14">
      <c r="A125" s="21"/>
      <c r="B125" s="45" t="s">
        <v>700</v>
      </c>
      <c r="C125" s="45"/>
      <c r="D125" s="45"/>
      <c r="E125" s="45"/>
      <c r="F125" s="45"/>
      <c r="G125" s="45"/>
      <c r="H125" s="45"/>
      <c r="I125" s="45"/>
      <c r="J125" s="45"/>
      <c r="K125" s="4"/>
    </row>
    <row r="126" spans="1:14">
      <c r="B126" s="45" t="s">
        <v>1324</v>
      </c>
      <c r="C126" s="45"/>
      <c r="D126" s="45"/>
      <c r="E126" s="45"/>
      <c r="F126" s="45"/>
      <c r="G126" s="45"/>
      <c r="H126" s="45"/>
      <c r="I126" s="45"/>
      <c r="J126" s="45"/>
    </row>
    <row r="127" spans="1:14">
      <c r="B127" s="45" t="s">
        <v>1327</v>
      </c>
      <c r="C127" s="45"/>
      <c r="D127" s="45"/>
      <c r="E127" s="45"/>
      <c r="F127" s="45"/>
      <c r="G127" s="45"/>
      <c r="H127" s="45"/>
      <c r="I127" s="45"/>
      <c r="J127" s="45"/>
    </row>
  </sheetData>
  <protectedRanges>
    <protectedRange password="F1C4" sqref="D14:D15 D17 D22 F19 D19:E21 D23:F28 E15:E18 D49:D50 D70:D71 D87:D88 J51:J54 J90:J91 J29:J38 J73:J76 J56 B8:C28" name="AAReport1_23_1_1_2"/>
    <protectedRange password="F1C4" sqref="F30:F31" name="AAReport1_23_1_1_2_1"/>
    <protectedRange password="F1C4" sqref="D18" name="AAReport1_23_1_1_2_2"/>
    <protectedRange password="F1C4" sqref="J55" name="AAReport1_23_1_1_2_3"/>
  </protectedRanges>
  <phoneticPr fontId="104" type="noConversion"/>
  <conditionalFormatting sqref="B77 D77">
    <cfRule type="expression" dxfId="2" priority="8" stopIfTrue="1">
      <formula>Formulas</formula>
    </cfRule>
  </conditionalFormatting>
  <conditionalFormatting sqref="C73:C77">
    <cfRule type="expression" dxfId="1" priority="6" stopIfTrue="1">
      <formula>#REF!&lt;&gt;""</formula>
    </cfRule>
  </conditionalFormatting>
  <conditionalFormatting sqref="C90:C93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27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66" max="20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D37"/>
  <sheetViews>
    <sheetView view="pageBreakPreview" zoomScale="60" zoomScaleNormal="100" workbookViewId="0">
      <selection activeCell="A16" sqref="A16:A18"/>
    </sheetView>
  </sheetViews>
  <sheetFormatPr defaultRowHeight="14.25"/>
  <cols>
    <col min="1" max="1" width="30.46484375" bestFit="1" customWidth="1"/>
    <col min="2" max="2" width="100.53125" bestFit="1" customWidth="1"/>
  </cols>
  <sheetData>
    <row r="1" spans="1:4">
      <c r="A1" s="801" t="s">
        <v>104</v>
      </c>
      <c r="B1" s="801"/>
    </row>
    <row r="2" spans="1:4">
      <c r="A2" s="801" t="s">
        <v>855</v>
      </c>
      <c r="B2" s="801"/>
    </row>
    <row r="3" spans="1:4">
      <c r="A3" s="801" t="s">
        <v>1177</v>
      </c>
      <c r="B3" s="801"/>
    </row>
    <row r="4" spans="1:4">
      <c r="A4" s="801" t="s">
        <v>133</v>
      </c>
      <c r="B4" s="801"/>
    </row>
    <row r="6" spans="1:4">
      <c r="A6" s="4" t="s">
        <v>576</v>
      </c>
      <c r="B6" s="4"/>
    </row>
    <row r="7" spans="1:4">
      <c r="A7" s="29"/>
    </row>
    <row r="8" spans="1:4">
      <c r="A8" s="5" t="s">
        <v>577</v>
      </c>
      <c r="B8" s="5" t="s">
        <v>87</v>
      </c>
    </row>
    <row r="9" spans="1:4">
      <c r="A9" t="s">
        <v>1035</v>
      </c>
      <c r="B9" t="s">
        <v>954</v>
      </c>
    </row>
    <row r="10" spans="1:4">
      <c r="A10" t="s">
        <v>1054</v>
      </c>
      <c r="B10" t="s">
        <v>938</v>
      </c>
    </row>
    <row r="11" spans="1:4">
      <c r="A11" t="s">
        <v>1036</v>
      </c>
      <c r="B11" t="s">
        <v>952</v>
      </c>
    </row>
    <row r="12" spans="1:4">
      <c r="A12" t="s">
        <v>1037</v>
      </c>
      <c r="B12" t="s">
        <v>1038</v>
      </c>
    </row>
    <row r="13" spans="1:4">
      <c r="A13" t="s">
        <v>2032</v>
      </c>
      <c r="B13" t="s">
        <v>134</v>
      </c>
      <c r="C13" s="29"/>
      <c r="D13" s="29"/>
    </row>
    <row r="14" spans="1:4">
      <c r="A14" t="s">
        <v>578</v>
      </c>
      <c r="B14" t="s">
        <v>27</v>
      </c>
    </row>
    <row r="15" spans="1:4">
      <c r="A15" t="s">
        <v>579</v>
      </c>
      <c r="B15" t="s">
        <v>21</v>
      </c>
    </row>
    <row r="16" spans="1:4">
      <c r="A16" t="s">
        <v>580</v>
      </c>
      <c r="B16" t="s">
        <v>1039</v>
      </c>
    </row>
    <row r="17" spans="1:2">
      <c r="A17" t="s">
        <v>195</v>
      </c>
      <c r="B17" t="s">
        <v>1214</v>
      </c>
    </row>
    <row r="18" spans="1:2">
      <c r="A18" t="s">
        <v>1040</v>
      </c>
      <c r="B18" t="s">
        <v>1093</v>
      </c>
    </row>
    <row r="19" spans="1:2">
      <c r="A19" t="s">
        <v>1041</v>
      </c>
      <c r="B19" t="s">
        <v>805</v>
      </c>
    </row>
    <row r="20" spans="1:2">
      <c r="A20" t="s">
        <v>581</v>
      </c>
      <c r="B20" t="s">
        <v>1042</v>
      </c>
    </row>
    <row r="21" spans="1:2">
      <c r="A21" t="s">
        <v>582</v>
      </c>
      <c r="B21" t="s">
        <v>1215</v>
      </c>
    </row>
    <row r="22" spans="1:2">
      <c r="A22" t="s">
        <v>583</v>
      </c>
      <c r="B22" t="s">
        <v>591</v>
      </c>
    </row>
    <row r="23" spans="1:2">
      <c r="A23" t="s">
        <v>584</v>
      </c>
      <c r="B23" t="s">
        <v>290</v>
      </c>
    </row>
    <row r="24" spans="1:2">
      <c r="A24" t="s">
        <v>585</v>
      </c>
      <c r="B24" t="s">
        <v>322</v>
      </c>
    </row>
    <row r="25" spans="1:2">
      <c r="A25" t="s">
        <v>1043</v>
      </c>
      <c r="B25" t="s">
        <v>1092</v>
      </c>
    </row>
    <row r="26" spans="1:2">
      <c r="A26" t="s">
        <v>1973</v>
      </c>
      <c r="B26" t="s">
        <v>1974</v>
      </c>
    </row>
    <row r="27" spans="1:2">
      <c r="A27" t="s">
        <v>791</v>
      </c>
      <c r="B27" t="s">
        <v>417</v>
      </c>
    </row>
    <row r="28" spans="1:2">
      <c r="A28" t="s">
        <v>792</v>
      </c>
      <c r="B28" t="s">
        <v>757</v>
      </c>
    </row>
    <row r="29" spans="1:2">
      <c r="A29" t="s">
        <v>586</v>
      </c>
      <c r="B29" t="s">
        <v>434</v>
      </c>
    </row>
    <row r="30" spans="1:2">
      <c r="A30" t="s">
        <v>587</v>
      </c>
      <c r="B30" t="s">
        <v>480</v>
      </c>
    </row>
    <row r="31" spans="1:2">
      <c r="A31" t="s">
        <v>588</v>
      </c>
      <c r="B31" t="s">
        <v>49</v>
      </c>
    </row>
    <row r="32" spans="1:2">
      <c r="A32" t="s">
        <v>1044</v>
      </c>
      <c r="B32" t="s">
        <v>1216</v>
      </c>
    </row>
    <row r="33" spans="1:2">
      <c r="A33" t="s">
        <v>589</v>
      </c>
      <c r="B33" t="s">
        <v>526</v>
      </c>
    </row>
    <row r="34" spans="1:2">
      <c r="A34" t="s">
        <v>1045</v>
      </c>
      <c r="B34" t="s">
        <v>1091</v>
      </c>
    </row>
    <row r="35" spans="1:2">
      <c r="A35" t="s">
        <v>590</v>
      </c>
      <c r="B35" t="s">
        <v>539</v>
      </c>
    </row>
    <row r="36" spans="1:2">
      <c r="A36" t="s">
        <v>1046</v>
      </c>
      <c r="B36" t="s">
        <v>1090</v>
      </c>
    </row>
    <row r="37" spans="1:2">
      <c r="A37" t="s">
        <v>1402</v>
      </c>
      <c r="B37" s="481" t="s">
        <v>1369</v>
      </c>
    </row>
  </sheetData>
  <mergeCells count="4">
    <mergeCell ref="A1:B1"/>
    <mergeCell ref="A2:B2"/>
    <mergeCell ref="A3:B3"/>
    <mergeCell ref="A4:B4"/>
  </mergeCells>
  <printOptions horizontalCentered="1"/>
  <pageMargins left="1" right="1" top="1" bottom="1" header="0.5" footer="0.5"/>
  <pageSetup scale="73" fitToHeight="0" orientation="portrait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H30"/>
  <sheetViews>
    <sheetView topLeftCell="A27" zoomScaleNormal="100" workbookViewId="0">
      <selection activeCell="C33" sqref="C33"/>
    </sheetView>
  </sheetViews>
  <sheetFormatPr defaultColWidth="10.46484375" defaultRowHeight="14.25"/>
  <cols>
    <col min="1" max="1" width="7.796875" style="269" customWidth="1"/>
    <col min="2" max="2" width="45.46484375" style="269" customWidth="1"/>
    <col min="3" max="4" width="14.53125" style="269" customWidth="1"/>
    <col min="5" max="5" width="5.53125" style="269" customWidth="1"/>
    <col min="6" max="7" width="14.53125" style="269" customWidth="1"/>
    <col min="8" max="8" width="8.53125" style="269" customWidth="1"/>
    <col min="9" max="16384" width="10.46484375" style="269"/>
  </cols>
  <sheetData>
    <row r="1" spans="1:8">
      <c r="B1" s="272" t="s">
        <v>1876</v>
      </c>
    </row>
    <row r="2" spans="1:8">
      <c r="B2" s="272" t="s">
        <v>1171</v>
      </c>
      <c r="G2" s="6" t="str">
        <f>CONCATENATE("Prior Year: ",'1-DRR'!$K$3)</f>
        <v>Prior Year: 2024</v>
      </c>
    </row>
    <row r="3" spans="1:8">
      <c r="B3" s="54" t="s">
        <v>117</v>
      </c>
    </row>
    <row r="4" spans="1:8">
      <c r="B4" s="68"/>
    </row>
    <row r="5" spans="1:8">
      <c r="A5" s="270" t="s">
        <v>827</v>
      </c>
      <c r="B5" s="270"/>
      <c r="C5" s="270"/>
      <c r="D5" s="270"/>
      <c r="E5" s="270"/>
      <c r="F5" s="270"/>
      <c r="G5" s="270"/>
    </row>
    <row r="6" spans="1:8">
      <c r="A6" s="755"/>
      <c r="B6" s="755"/>
      <c r="C6" s="755"/>
      <c r="D6" s="755"/>
      <c r="E6" s="755"/>
      <c r="F6" s="755"/>
      <c r="G6" s="755"/>
    </row>
    <row r="7" spans="1:8">
      <c r="A7" s="29"/>
    </row>
    <row r="8" spans="1:8">
      <c r="C8" s="270" t="s">
        <v>807</v>
      </c>
      <c r="D8" s="270"/>
      <c r="F8" s="270" t="s">
        <v>808</v>
      </c>
      <c r="G8" s="270"/>
    </row>
    <row r="9" spans="1:8">
      <c r="C9" s="273" t="s">
        <v>58</v>
      </c>
      <c r="D9" s="273" t="s">
        <v>59</v>
      </c>
      <c r="E9" s="271"/>
      <c r="F9" s="273" t="s">
        <v>60</v>
      </c>
      <c r="G9" s="273" t="s">
        <v>61</v>
      </c>
    </row>
    <row r="11" spans="1:8">
      <c r="C11" s="270" t="s">
        <v>809</v>
      </c>
      <c r="D11" s="270" t="s">
        <v>810</v>
      </c>
      <c r="E11" s="272"/>
      <c r="F11" s="270" t="s">
        <v>809</v>
      </c>
      <c r="G11" s="270" t="s">
        <v>810</v>
      </c>
    </row>
    <row r="12" spans="1:8">
      <c r="A12" s="273" t="s">
        <v>82</v>
      </c>
      <c r="B12" s="273" t="s">
        <v>828</v>
      </c>
      <c r="C12" s="273" t="s">
        <v>56</v>
      </c>
      <c r="D12" s="273" t="s">
        <v>811</v>
      </c>
      <c r="E12" s="271"/>
      <c r="F12" s="273" t="s">
        <v>56</v>
      </c>
      <c r="G12" s="273" t="s">
        <v>811</v>
      </c>
      <c r="H12" s="273" t="s">
        <v>82</v>
      </c>
    </row>
    <row r="13" spans="1:8">
      <c r="A13" s="29"/>
      <c r="B13" s="29"/>
      <c r="C13" s="29"/>
      <c r="D13" s="29"/>
      <c r="E13" s="274"/>
      <c r="F13" s="274"/>
      <c r="G13" s="274"/>
      <c r="H13" s="270"/>
    </row>
    <row r="14" spans="1:8">
      <c r="A14" s="270">
        <v>100</v>
      </c>
      <c r="B14" s="269" t="s">
        <v>812</v>
      </c>
      <c r="C14" s="276">
        <v>1.0021145</v>
      </c>
      <c r="D14" s="276">
        <v>0.99789000000000005</v>
      </c>
      <c r="E14" s="274"/>
      <c r="F14" s="276">
        <v>1.0018530000000001</v>
      </c>
      <c r="G14" s="276">
        <v>0.99814999999999998</v>
      </c>
      <c r="H14" s="270">
        <v>100</v>
      </c>
    </row>
    <row r="15" spans="1:8">
      <c r="A15" s="270"/>
      <c r="C15" s="274"/>
      <c r="D15" s="274"/>
      <c r="E15" s="274"/>
      <c r="F15" s="274"/>
      <c r="G15" s="274"/>
      <c r="H15" s="270"/>
    </row>
    <row r="16" spans="1:8">
      <c r="A16" s="270">
        <v>101</v>
      </c>
      <c r="B16" s="269" t="s">
        <v>813</v>
      </c>
      <c r="C16" s="276">
        <v>1.0232026999999999</v>
      </c>
      <c r="D16" s="276">
        <v>0.97732300000000005</v>
      </c>
      <c r="E16" s="274"/>
      <c r="F16" s="276">
        <v>1.0199780000000001</v>
      </c>
      <c r="G16" s="276">
        <v>0.98041299999999998</v>
      </c>
      <c r="H16" s="270">
        <v>101</v>
      </c>
    </row>
    <row r="17" spans="1:8">
      <c r="A17" s="270"/>
      <c r="C17" s="274"/>
      <c r="D17" s="274"/>
      <c r="E17" s="274"/>
      <c r="F17" s="274"/>
      <c r="G17" s="274"/>
      <c r="H17" s="270"/>
    </row>
    <row r="18" spans="1:8">
      <c r="A18" s="270">
        <v>102</v>
      </c>
      <c r="B18" s="269" t="s">
        <v>814</v>
      </c>
      <c r="C18" s="276">
        <v>1.0435094</v>
      </c>
      <c r="D18" s="276">
        <v>0.95830499999999996</v>
      </c>
      <c r="E18" s="274"/>
      <c r="F18" s="276">
        <v>1.035974</v>
      </c>
      <c r="G18" s="276">
        <v>0.96527499999999999</v>
      </c>
      <c r="H18" s="270">
        <v>102</v>
      </c>
    </row>
    <row r="19" spans="1:8">
      <c r="A19" s="270"/>
      <c r="C19" s="274"/>
      <c r="D19" s="274"/>
      <c r="E19" s="274"/>
      <c r="F19" s="274"/>
      <c r="G19" s="274"/>
      <c r="H19" s="270"/>
    </row>
    <row r="20" spans="1:8">
      <c r="A20" s="270"/>
      <c r="B20" s="273" t="s">
        <v>829</v>
      </c>
      <c r="C20" s="274"/>
      <c r="D20" s="274"/>
      <c r="E20" s="274"/>
      <c r="F20" s="274"/>
      <c r="G20" s="274"/>
      <c r="H20" s="270"/>
    </row>
    <row r="21" spans="1:8">
      <c r="A21" s="270"/>
      <c r="C21" s="274"/>
      <c r="D21" s="274"/>
      <c r="E21" s="274"/>
      <c r="F21" s="274"/>
      <c r="G21" s="274"/>
      <c r="H21" s="270"/>
    </row>
    <row r="22" spans="1:8">
      <c r="A22" s="270">
        <v>103</v>
      </c>
      <c r="B22" s="269" t="s">
        <v>815</v>
      </c>
      <c r="C22" s="276">
        <v>1.0741400000000001</v>
      </c>
      <c r="D22" s="276">
        <v>0.93096999999999996</v>
      </c>
      <c r="E22" s="274"/>
      <c r="F22" s="276">
        <v>1.0554699999999999</v>
      </c>
      <c r="G22" s="276">
        <v>0.94745000000000001</v>
      </c>
      <c r="H22" s="270">
        <v>103</v>
      </c>
    </row>
    <row r="23" spans="1:8">
      <c r="A23" s="270"/>
      <c r="C23" s="274"/>
      <c r="D23" s="274"/>
      <c r="E23" s="274"/>
      <c r="F23" s="274"/>
      <c r="G23" s="274"/>
      <c r="H23" s="270"/>
    </row>
    <row r="24" spans="1:8">
      <c r="A24" s="270">
        <v>104</v>
      </c>
      <c r="B24" s="269" t="s">
        <v>816</v>
      </c>
      <c r="C24" s="276">
        <v>1.1384799999999999</v>
      </c>
      <c r="D24" s="276">
        <v>0.87836000000000003</v>
      </c>
      <c r="E24" s="274"/>
      <c r="F24" s="276">
        <v>1.1076999999999999</v>
      </c>
      <c r="G24" s="276">
        <v>0.90276999999999996</v>
      </c>
      <c r="H24" s="270">
        <v>104</v>
      </c>
    </row>
    <row r="25" spans="1:8">
      <c r="C25" s="275"/>
      <c r="D25" s="274"/>
      <c r="E25" s="274"/>
      <c r="F25" s="274"/>
      <c r="G25" s="274"/>
      <c r="H25" s="275"/>
    </row>
    <row r="26" spans="1:8">
      <c r="C26" s="275"/>
      <c r="D26" s="274"/>
      <c r="E26" s="274"/>
      <c r="F26" s="274"/>
      <c r="G26" s="274"/>
      <c r="H26" s="275"/>
    </row>
    <row r="27" spans="1:8" ht="15" customHeight="1">
      <c r="B27" s="807" t="s">
        <v>830</v>
      </c>
      <c r="C27" s="807"/>
      <c r="D27" s="807"/>
      <c r="E27" s="807"/>
      <c r="F27" s="807"/>
      <c r="G27" s="807"/>
      <c r="H27" s="275"/>
    </row>
    <row r="28" spans="1:8">
      <c r="B28" s="807"/>
      <c r="C28" s="807"/>
      <c r="D28" s="807"/>
      <c r="E28" s="807"/>
      <c r="F28" s="807"/>
      <c r="G28" s="807"/>
      <c r="H28" s="275"/>
    </row>
    <row r="29" spans="1:8" ht="15" customHeight="1">
      <c r="B29" s="807" t="s">
        <v>831</v>
      </c>
      <c r="C29" s="807"/>
      <c r="D29" s="807"/>
      <c r="E29" s="807"/>
      <c r="F29" s="807"/>
      <c r="G29" s="807"/>
      <c r="H29" s="275"/>
    </row>
    <row r="30" spans="1:8">
      <c r="B30" s="807"/>
      <c r="C30" s="807"/>
      <c r="D30" s="807"/>
      <c r="E30" s="807"/>
      <c r="F30" s="807"/>
      <c r="G30" s="807"/>
      <c r="H30" s="275"/>
    </row>
  </sheetData>
  <mergeCells count="2">
    <mergeCell ref="B27:G28"/>
    <mergeCell ref="B29:G30"/>
  </mergeCells>
  <printOptions horizontalCentered="1"/>
  <pageMargins left="1" right="1" top="1" bottom="1" header="0.5" footer="0.5"/>
  <pageSetup scale="5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30" max="16383" man="1"/>
  </rowBreaks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G99"/>
  <sheetViews>
    <sheetView view="pageBreakPreview" zoomScale="70" zoomScaleNormal="100" zoomScaleSheetLayoutView="70" workbookViewId="0">
      <selection activeCell="B25" sqref="B25"/>
    </sheetView>
  </sheetViews>
  <sheetFormatPr defaultColWidth="9.46484375" defaultRowHeight="14.25"/>
  <cols>
    <col min="1" max="1" width="6.53125" style="8" bestFit="1" customWidth="1"/>
    <col min="2" max="2" width="47.46484375" style="8" customWidth="1"/>
    <col min="3" max="3" width="7" style="8" bestFit="1" customWidth="1"/>
    <col min="4" max="4" width="22.53125" style="8" customWidth="1"/>
    <col min="5" max="5" width="21.46484375" style="8" customWidth="1"/>
    <col min="6" max="6" width="57.46484375" style="8" bestFit="1" customWidth="1"/>
    <col min="7" max="7" width="7" style="8" bestFit="1" customWidth="1"/>
    <col min="8" max="9" width="9.46484375" style="8"/>
    <col min="10" max="10" width="13.53125" style="8" bestFit="1" customWidth="1"/>
    <col min="11" max="11" width="9.46484375" style="8"/>
    <col min="12" max="12" width="4.59765625" style="8" customWidth="1"/>
    <col min="13" max="16384" width="9.46484375" style="8"/>
  </cols>
  <sheetData>
    <row r="1" spans="1:7">
      <c r="B1" s="68" t="s">
        <v>1877</v>
      </c>
    </row>
    <row r="2" spans="1:7">
      <c r="B2" s="68" t="s">
        <v>1294</v>
      </c>
      <c r="F2" s="6" t="str">
        <f>CONCATENATE("Prior Year: ",'1-DRR'!$K$3)</f>
        <v>Prior Year: 2024</v>
      </c>
    </row>
    <row r="3" spans="1:7">
      <c r="B3" s="54" t="s">
        <v>117</v>
      </c>
      <c r="F3" s="62"/>
    </row>
    <row r="4" spans="1:7">
      <c r="B4" s="68"/>
      <c r="F4" s="62"/>
    </row>
    <row r="5" spans="1:7" ht="15" customHeight="1">
      <c r="B5" s="795" t="s">
        <v>2023</v>
      </c>
      <c r="C5" s="756"/>
      <c r="D5" s="756"/>
      <c r="E5" s="756"/>
      <c r="F5" s="756"/>
    </row>
    <row r="6" spans="1:7" ht="15" customHeight="1">
      <c r="B6" s="795" t="s">
        <v>2024</v>
      </c>
      <c r="C6" s="756"/>
      <c r="D6" s="756"/>
      <c r="E6" s="756"/>
      <c r="F6" s="756"/>
    </row>
    <row r="7" spans="1:7" ht="15" customHeight="1">
      <c r="A7" s="29"/>
      <c r="B7" s="796" t="s">
        <v>2025</v>
      </c>
      <c r="C7" s="777"/>
      <c r="D7" s="777"/>
      <c r="E7" s="756"/>
      <c r="F7" s="756"/>
    </row>
    <row r="8" spans="1:7" ht="15" customHeight="1">
      <c r="B8" s="756"/>
      <c r="C8" s="756"/>
      <c r="D8" s="756"/>
      <c r="E8" s="756"/>
      <c r="F8" s="756"/>
    </row>
    <row r="9" spans="1:7" ht="15" customHeight="1">
      <c r="B9" s="756"/>
      <c r="C9" s="756"/>
      <c r="D9" s="756"/>
      <c r="E9" s="756"/>
      <c r="F9" s="756"/>
    </row>
    <row r="10" spans="1:7" ht="15" customHeight="1">
      <c r="B10" s="756"/>
      <c r="C10" s="756"/>
      <c r="D10" s="756"/>
      <c r="E10" s="756"/>
      <c r="F10" s="756"/>
    </row>
    <row r="11" spans="1:7" ht="15" customHeight="1">
      <c r="B11" s="68"/>
      <c r="D11" s="63"/>
      <c r="E11" s="63" t="s">
        <v>59</v>
      </c>
      <c r="F11" s="56" t="s">
        <v>34</v>
      </c>
    </row>
    <row r="12" spans="1:7">
      <c r="A12" s="56" t="s">
        <v>82</v>
      </c>
      <c r="B12" s="55" t="s">
        <v>1295</v>
      </c>
      <c r="C12" s="67"/>
      <c r="D12" s="67"/>
      <c r="E12" s="67"/>
      <c r="F12" s="67"/>
      <c r="G12" s="56" t="str">
        <f>A12</f>
        <v>Line</v>
      </c>
    </row>
    <row r="13" spans="1:7">
      <c r="A13" s="4">
        <v>100</v>
      </c>
      <c r="B13" s="29" t="s">
        <v>1302</v>
      </c>
      <c r="C13" s="29"/>
      <c r="D13" s="29"/>
      <c r="E13" s="639">
        <f>E20+E45+E70</f>
        <v>-213835322.27027756</v>
      </c>
      <c r="F13" s="44" t="s">
        <v>1421</v>
      </c>
      <c r="G13" s="63">
        <f>A13</f>
        <v>100</v>
      </c>
    </row>
    <row r="14" spans="1:7">
      <c r="A14" s="63">
        <f>A13+1</f>
        <v>101</v>
      </c>
      <c r="B14" s="69" t="s">
        <v>1296</v>
      </c>
      <c r="E14" s="639">
        <f>D20+D45+D70</f>
        <v>-229608953.06773978</v>
      </c>
      <c r="F14" s="44" t="s">
        <v>1422</v>
      </c>
      <c r="G14" s="63">
        <f>A14</f>
        <v>101</v>
      </c>
    </row>
    <row r="15" spans="1:7">
      <c r="B15" s="68"/>
    </row>
    <row r="16" spans="1:7">
      <c r="B16" s="55" t="s">
        <v>1297</v>
      </c>
      <c r="C16" s="67"/>
      <c r="D16" s="67"/>
      <c r="E16" s="67"/>
      <c r="F16" s="67"/>
    </row>
    <row r="17" spans="1:7">
      <c r="B17" s="68" t="s">
        <v>1362</v>
      </c>
    </row>
    <row r="18" spans="1:7">
      <c r="D18" s="56" t="s">
        <v>58</v>
      </c>
      <c r="E18" s="56" t="s">
        <v>59</v>
      </c>
      <c r="F18" s="18"/>
    </row>
    <row r="19" spans="1:7">
      <c r="D19" s="56" t="s">
        <v>400</v>
      </c>
      <c r="E19" s="56" t="s">
        <v>187</v>
      </c>
      <c r="F19" s="18"/>
    </row>
    <row r="20" spans="1:7">
      <c r="A20" s="63">
        <v>200</v>
      </c>
      <c r="B20" s="68" t="s">
        <v>386</v>
      </c>
      <c r="D20" s="446">
        <f>D38</f>
        <v>-127675504.05409047</v>
      </c>
      <c r="E20" s="445">
        <f>E38</f>
        <v>-135424151</v>
      </c>
      <c r="F20" s="69" t="str">
        <f>CONCATENATE(" Line ",A38)</f>
        <v xml:space="preserve"> Line 216</v>
      </c>
      <c r="G20" s="63">
        <f>A20</f>
        <v>200</v>
      </c>
    </row>
    <row r="21" spans="1:7">
      <c r="A21" s="63"/>
      <c r="B21" s="68"/>
      <c r="D21" s="446"/>
      <c r="E21" s="445"/>
      <c r="F21" s="69"/>
      <c r="G21" s="63"/>
    </row>
    <row r="22" spans="1:7" ht="24" customHeight="1">
      <c r="A22" s="56" t="s">
        <v>82</v>
      </c>
      <c r="B22" s="56" t="s">
        <v>1303</v>
      </c>
      <c r="C22" s="56"/>
      <c r="D22" s="99" t="s">
        <v>1304</v>
      </c>
      <c r="E22" s="56" t="s">
        <v>187</v>
      </c>
      <c r="F22" s="56" t="s">
        <v>34</v>
      </c>
      <c r="G22" s="56" t="str">
        <f t="shared" ref="G22:G38" si="0">A22</f>
        <v>Line</v>
      </c>
    </row>
    <row r="23" spans="1:7" ht="18" customHeight="1">
      <c r="A23" s="63">
        <f>A20+1</f>
        <v>201</v>
      </c>
      <c r="B23" s="8" t="s">
        <v>71</v>
      </c>
      <c r="C23" s="56"/>
      <c r="D23" s="447">
        <v>-353587788.11000001</v>
      </c>
      <c r="E23" s="56"/>
      <c r="F23" s="56"/>
      <c r="G23" s="63">
        <f t="shared" si="0"/>
        <v>201</v>
      </c>
    </row>
    <row r="24" spans="1:7" ht="18" customHeight="1">
      <c r="A24" s="63">
        <f>A23+1</f>
        <v>202</v>
      </c>
      <c r="B24" s="8" t="s">
        <v>72</v>
      </c>
      <c r="C24" s="56"/>
      <c r="D24" s="447">
        <v>-394772795.01999998</v>
      </c>
      <c r="E24" s="56"/>
      <c r="F24" s="56"/>
      <c r="G24" s="63">
        <f t="shared" si="0"/>
        <v>202</v>
      </c>
    </row>
    <row r="25" spans="1:7" ht="18" customHeight="1">
      <c r="A25" s="63">
        <f t="shared" ref="A25:A38" si="1">A24+1</f>
        <v>203</v>
      </c>
      <c r="B25" s="8" t="s">
        <v>73</v>
      </c>
      <c r="C25" s="56"/>
      <c r="D25" s="447">
        <v>-399934119.19999999</v>
      </c>
      <c r="E25" s="56"/>
      <c r="F25" s="56"/>
      <c r="G25" s="63">
        <f t="shared" si="0"/>
        <v>203</v>
      </c>
    </row>
    <row r="26" spans="1:7" ht="18" customHeight="1">
      <c r="A26" s="63">
        <f t="shared" si="1"/>
        <v>204</v>
      </c>
      <c r="B26" s="8" t="s">
        <v>74</v>
      </c>
      <c r="C26" s="56"/>
      <c r="D26" s="447">
        <v>-408407795.29000002</v>
      </c>
      <c r="E26" s="56"/>
      <c r="F26" s="56"/>
      <c r="G26" s="63">
        <f t="shared" si="0"/>
        <v>204</v>
      </c>
    </row>
    <row r="27" spans="1:7" ht="18" customHeight="1">
      <c r="A27" s="63">
        <f t="shared" si="1"/>
        <v>205</v>
      </c>
      <c r="B27" s="8" t="s">
        <v>75</v>
      </c>
      <c r="C27" s="56"/>
      <c r="D27" s="447">
        <v>-405703006.89999998</v>
      </c>
      <c r="E27" s="56"/>
      <c r="F27" s="56"/>
      <c r="G27" s="63">
        <f t="shared" si="0"/>
        <v>205</v>
      </c>
    </row>
    <row r="28" spans="1:7" ht="18" customHeight="1">
      <c r="A28" s="63">
        <f t="shared" si="1"/>
        <v>206</v>
      </c>
      <c r="B28" s="8" t="s">
        <v>57</v>
      </c>
      <c r="C28" s="56"/>
      <c r="D28" s="447">
        <v>-405814736.82999998</v>
      </c>
      <c r="E28" s="56"/>
      <c r="F28" s="56"/>
      <c r="G28" s="63">
        <f t="shared" si="0"/>
        <v>206</v>
      </c>
    </row>
    <row r="29" spans="1:7" ht="18" customHeight="1">
      <c r="A29" s="63">
        <f t="shared" si="1"/>
        <v>207</v>
      </c>
      <c r="B29" s="8" t="s">
        <v>140</v>
      </c>
      <c r="C29" s="56"/>
      <c r="D29" s="447">
        <v>-401056658.75</v>
      </c>
      <c r="E29" s="56"/>
      <c r="F29" s="56"/>
      <c r="G29" s="63">
        <f t="shared" si="0"/>
        <v>207</v>
      </c>
    </row>
    <row r="30" spans="1:7" ht="18" customHeight="1">
      <c r="A30" s="63">
        <f t="shared" si="1"/>
        <v>208</v>
      </c>
      <c r="B30" s="8" t="s">
        <v>77</v>
      </c>
      <c r="C30" s="56"/>
      <c r="D30" s="447">
        <v>-389128398.33999997</v>
      </c>
      <c r="E30" s="56"/>
      <c r="F30" s="56"/>
      <c r="G30" s="63">
        <f t="shared" si="0"/>
        <v>208</v>
      </c>
    </row>
    <row r="31" spans="1:7" ht="18" customHeight="1">
      <c r="A31" s="63">
        <f t="shared" si="1"/>
        <v>209</v>
      </c>
      <c r="B31" s="8" t="s">
        <v>78</v>
      </c>
      <c r="C31" s="56"/>
      <c r="D31" s="447">
        <v>-380074889</v>
      </c>
      <c r="E31" s="56"/>
      <c r="F31" s="56"/>
      <c r="G31" s="63">
        <f t="shared" si="0"/>
        <v>209</v>
      </c>
    </row>
    <row r="32" spans="1:7" ht="18" customHeight="1">
      <c r="A32" s="63">
        <f t="shared" si="1"/>
        <v>210</v>
      </c>
      <c r="B32" s="8" t="s">
        <v>79</v>
      </c>
      <c r="C32" s="56"/>
      <c r="D32" s="447">
        <v>-381273257.91000003</v>
      </c>
      <c r="E32" s="56"/>
      <c r="F32" s="56"/>
      <c r="G32" s="63">
        <f t="shared" si="0"/>
        <v>210</v>
      </c>
    </row>
    <row r="33" spans="1:7" ht="18" customHeight="1">
      <c r="A33" s="63">
        <f t="shared" si="1"/>
        <v>211</v>
      </c>
      <c r="B33" s="8" t="s">
        <v>80</v>
      </c>
      <c r="C33" s="56"/>
      <c r="D33" s="447">
        <v>-383257128.49000001</v>
      </c>
      <c r="E33" s="56"/>
      <c r="F33" s="56"/>
      <c r="G33" s="63">
        <f t="shared" si="0"/>
        <v>211</v>
      </c>
    </row>
    <row r="34" spans="1:7" ht="18" customHeight="1">
      <c r="A34" s="63">
        <f t="shared" si="1"/>
        <v>212</v>
      </c>
      <c r="B34" s="8" t="s">
        <v>81</v>
      </c>
      <c r="C34" s="56"/>
      <c r="D34" s="447">
        <v>-383101314.31999999</v>
      </c>
      <c r="E34" s="56"/>
      <c r="F34" s="56"/>
      <c r="G34" s="63">
        <f t="shared" si="0"/>
        <v>212</v>
      </c>
    </row>
    <row r="35" spans="1:7" ht="18" customHeight="1">
      <c r="A35" s="63">
        <f t="shared" si="1"/>
        <v>213</v>
      </c>
      <c r="B35" s="8" t="s">
        <v>71</v>
      </c>
      <c r="C35" s="56"/>
      <c r="D35" s="447">
        <v>-366418181.99000001</v>
      </c>
      <c r="E35" s="56"/>
      <c r="F35" s="56"/>
      <c r="G35" s="63">
        <f t="shared" si="0"/>
        <v>213</v>
      </c>
    </row>
    <row r="36" spans="1:7" ht="18" customHeight="1">
      <c r="A36" s="63">
        <f t="shared" si="1"/>
        <v>214</v>
      </c>
      <c r="B36" s="8" t="s">
        <v>1307</v>
      </c>
      <c r="E36" s="209">
        <f>AVERAGE(D23:D35)</f>
        <v>-388656159.24230766</v>
      </c>
      <c r="F36" s="69" t="s">
        <v>83</v>
      </c>
      <c r="G36" s="63">
        <f t="shared" si="0"/>
        <v>214</v>
      </c>
    </row>
    <row r="37" spans="1:7" customFormat="1" ht="18" customHeight="1">
      <c r="A37" s="4">
        <f t="shared" si="1"/>
        <v>215</v>
      </c>
      <c r="B37" t="s">
        <v>387</v>
      </c>
      <c r="D37" s="24">
        <f>E37</f>
        <v>0.34844205426895242</v>
      </c>
      <c r="E37" s="24">
        <f>'24-Allocators'!C25</f>
        <v>0.34844205426895242</v>
      </c>
      <c r="F37" s="29" t="s">
        <v>1305</v>
      </c>
      <c r="G37" s="4">
        <f t="shared" si="0"/>
        <v>215</v>
      </c>
    </row>
    <row r="38" spans="1:7" customFormat="1" ht="18" customHeight="1">
      <c r="A38" s="4">
        <f t="shared" si="1"/>
        <v>216</v>
      </c>
      <c r="B38" s="2" t="s">
        <v>386</v>
      </c>
      <c r="C38" s="57" t="s">
        <v>1306</v>
      </c>
      <c r="D38" s="26">
        <f>D35*D37</f>
        <v>-127675504.05409047</v>
      </c>
      <c r="E38" s="44">
        <f>ROUND(E36*E37,0)</f>
        <v>-135424151</v>
      </c>
      <c r="F38" s="29" t="str">
        <f>"Line "&amp;A36&amp;" * Line "&amp;A37&amp;""</f>
        <v>Line 214 * Line 215</v>
      </c>
      <c r="G38" s="4">
        <f t="shared" si="0"/>
        <v>216</v>
      </c>
    </row>
    <row r="39" spans="1:7" customFormat="1" ht="18" customHeight="1">
      <c r="A39" s="4"/>
      <c r="D39" s="13"/>
      <c r="E39" s="13"/>
      <c r="F39" s="29"/>
      <c r="G39" s="4"/>
    </row>
    <row r="40" spans="1:7" customFormat="1" ht="18" customHeight="1">
      <c r="A40" s="4"/>
      <c r="D40" s="6"/>
      <c r="E40" s="174"/>
      <c r="F40" s="21"/>
      <c r="G40" s="4"/>
    </row>
    <row r="41" spans="1:7" customFormat="1" ht="18" customHeight="1">
      <c r="B41" s="38" t="s">
        <v>1897</v>
      </c>
      <c r="C41" s="37"/>
      <c r="D41" s="37"/>
      <c r="E41" s="37"/>
      <c r="F41" s="321"/>
    </row>
    <row r="42" spans="1:7" customFormat="1">
      <c r="B42" s="2" t="s">
        <v>1362</v>
      </c>
    </row>
    <row r="43" spans="1:7" customFormat="1" ht="18" customHeight="1">
      <c r="B43" s="2"/>
      <c r="D43" s="4" t="s">
        <v>58</v>
      </c>
      <c r="E43" s="4" t="s">
        <v>59</v>
      </c>
      <c r="F43" s="21"/>
    </row>
    <row r="44" spans="1:7" customFormat="1" ht="18" customHeight="1">
      <c r="B44" s="2"/>
      <c r="D44" s="3" t="s">
        <v>400</v>
      </c>
      <c r="E44" s="3" t="s">
        <v>187</v>
      </c>
      <c r="F44" s="21"/>
    </row>
    <row r="45" spans="1:7" customFormat="1" ht="18" customHeight="1">
      <c r="A45" s="4">
        <v>300</v>
      </c>
      <c r="B45" s="2" t="s">
        <v>1420</v>
      </c>
      <c r="D45" s="640">
        <f>D63</f>
        <v>-101933449.0136493</v>
      </c>
      <c r="E45" s="44">
        <f>E63</f>
        <v>-78411171.270277545</v>
      </c>
      <c r="F45" s="29" t="str">
        <f>CONCATENATE("Line ",A63)</f>
        <v>Line 316</v>
      </c>
      <c r="G45" s="4">
        <f t="shared" ref="G45" si="2">A45</f>
        <v>300</v>
      </c>
    </row>
    <row r="46" spans="1:7" customFormat="1" ht="18" customHeight="1">
      <c r="B46" s="2"/>
      <c r="D46" s="4"/>
      <c r="E46" s="4"/>
      <c r="F46" s="21"/>
    </row>
    <row r="47" spans="1:7" customFormat="1" ht="18" customHeight="1">
      <c r="A47" s="3" t="s">
        <v>82</v>
      </c>
      <c r="B47" s="3" t="s">
        <v>1303</v>
      </c>
      <c r="C47" s="3"/>
      <c r="D47" s="73" t="s">
        <v>1304</v>
      </c>
      <c r="E47" s="3" t="s">
        <v>187</v>
      </c>
      <c r="F47" s="3" t="s">
        <v>34</v>
      </c>
      <c r="G47" s="3" t="str">
        <f t="shared" ref="G47:G63" si="3">A47</f>
        <v>Line</v>
      </c>
    </row>
    <row r="48" spans="1:7" customFormat="1" ht="18" customHeight="1">
      <c r="A48" s="4">
        <f>A45+1</f>
        <v>301</v>
      </c>
      <c r="B48" t="s">
        <v>71</v>
      </c>
      <c r="C48" s="3"/>
      <c r="D48" s="641">
        <v>-255931742.94999999</v>
      </c>
      <c r="E48" s="3"/>
      <c r="F48" s="3"/>
      <c r="G48" s="4">
        <f t="shared" si="3"/>
        <v>301</v>
      </c>
    </row>
    <row r="49" spans="1:7" customFormat="1" ht="18" customHeight="1">
      <c r="A49" s="4">
        <f>A48+1</f>
        <v>302</v>
      </c>
      <c r="B49" t="s">
        <v>72</v>
      </c>
      <c r="C49" s="3"/>
      <c r="D49" s="641">
        <v>-282938556.87</v>
      </c>
      <c r="E49" s="3"/>
      <c r="F49" s="3"/>
      <c r="G49" s="4">
        <f t="shared" si="3"/>
        <v>302</v>
      </c>
    </row>
    <row r="50" spans="1:7" customFormat="1" ht="18" customHeight="1">
      <c r="A50" s="4">
        <f t="shared" ref="A50:A63" si="4">A49+1</f>
        <v>303</v>
      </c>
      <c r="B50" t="s">
        <v>73</v>
      </c>
      <c r="C50" s="3"/>
      <c r="D50" s="641">
        <v>-305257138.70999998</v>
      </c>
      <c r="E50" s="3"/>
      <c r="F50" s="3"/>
      <c r="G50" s="4">
        <f t="shared" si="3"/>
        <v>303</v>
      </c>
    </row>
    <row r="51" spans="1:7" customFormat="1" ht="18" customHeight="1">
      <c r="A51" s="4">
        <f t="shared" si="4"/>
        <v>304</v>
      </c>
      <c r="B51" t="s">
        <v>74</v>
      </c>
      <c r="C51" s="3"/>
      <c r="D51" s="641">
        <v>-259623802.57999998</v>
      </c>
      <c r="E51" s="3"/>
      <c r="F51" s="3"/>
      <c r="G51" s="4">
        <f t="shared" si="3"/>
        <v>304</v>
      </c>
    </row>
    <row r="52" spans="1:7" customFormat="1" ht="18" customHeight="1">
      <c r="A52" s="4">
        <f t="shared" si="4"/>
        <v>305</v>
      </c>
      <c r="B52" t="s">
        <v>75</v>
      </c>
      <c r="C52" s="3"/>
      <c r="D52" s="641">
        <v>-96978769.280000001</v>
      </c>
      <c r="E52" s="3"/>
      <c r="F52" s="3"/>
      <c r="G52" s="4">
        <f t="shared" si="3"/>
        <v>305</v>
      </c>
    </row>
    <row r="53" spans="1:7" customFormat="1" ht="18" customHeight="1">
      <c r="A53" s="4">
        <f t="shared" si="4"/>
        <v>306</v>
      </c>
      <c r="B53" t="s">
        <v>57</v>
      </c>
      <c r="C53" s="3"/>
      <c r="D53" s="641">
        <v>-117039692.3</v>
      </c>
      <c r="E53" s="3"/>
      <c r="F53" s="3"/>
      <c r="G53" s="4">
        <f t="shared" si="3"/>
        <v>306</v>
      </c>
    </row>
    <row r="54" spans="1:7" customFormat="1" ht="18" customHeight="1">
      <c r="A54" s="4">
        <f t="shared" si="4"/>
        <v>307</v>
      </c>
      <c r="B54" t="s">
        <v>140</v>
      </c>
      <c r="C54" s="3"/>
      <c r="D54" s="641">
        <v>-143968065.04000002</v>
      </c>
      <c r="E54" s="3"/>
      <c r="F54" s="3"/>
      <c r="G54" s="4">
        <f t="shared" si="3"/>
        <v>307</v>
      </c>
    </row>
    <row r="55" spans="1:7" customFormat="1" ht="18" customHeight="1">
      <c r="A55" s="4">
        <f t="shared" si="4"/>
        <v>308</v>
      </c>
      <c r="B55" t="s">
        <v>77</v>
      </c>
      <c r="C55" s="3"/>
      <c r="D55" s="641">
        <v>-173561703.43000001</v>
      </c>
      <c r="E55" s="3"/>
      <c r="F55" s="3"/>
      <c r="G55" s="4">
        <f t="shared" si="3"/>
        <v>308</v>
      </c>
    </row>
    <row r="56" spans="1:7" customFormat="1" ht="18" customHeight="1">
      <c r="A56" s="4">
        <f t="shared" si="4"/>
        <v>309</v>
      </c>
      <c r="B56" t="s">
        <v>78</v>
      </c>
      <c r="C56" s="3"/>
      <c r="D56" s="641">
        <v>-194355053.22</v>
      </c>
      <c r="E56" s="3"/>
      <c r="F56" s="3"/>
      <c r="G56" s="4">
        <f t="shared" si="3"/>
        <v>309</v>
      </c>
    </row>
    <row r="57" spans="1:7" customFormat="1" ht="18" customHeight="1">
      <c r="A57" s="4">
        <f t="shared" si="4"/>
        <v>310</v>
      </c>
      <c r="B57" t="s">
        <v>79</v>
      </c>
      <c r="C57" s="3"/>
      <c r="D57" s="641">
        <v>-216885118.89000002</v>
      </c>
      <c r="E57" s="3"/>
      <c r="F57" s="3"/>
      <c r="G57" s="4">
        <f t="shared" si="3"/>
        <v>310</v>
      </c>
    </row>
    <row r="58" spans="1:7" customFormat="1" ht="18" customHeight="1">
      <c r="A58" s="4">
        <f t="shared" si="4"/>
        <v>311</v>
      </c>
      <c r="B58" t="s">
        <v>80</v>
      </c>
      <c r="C58" s="3"/>
      <c r="D58" s="641">
        <v>-234490401.63999999</v>
      </c>
      <c r="E58" s="3"/>
      <c r="F58" s="3"/>
      <c r="G58" s="4">
        <f t="shared" si="3"/>
        <v>311</v>
      </c>
    </row>
    <row r="59" spans="1:7" customFormat="1" ht="18" customHeight="1">
      <c r="A59" s="4">
        <f t="shared" si="4"/>
        <v>312</v>
      </c>
      <c r="B59" t="s">
        <v>81</v>
      </c>
      <c r="C59" s="3"/>
      <c r="D59" s="641">
        <v>-256848023.98000002</v>
      </c>
      <c r="E59" s="3"/>
      <c r="F59" s="3"/>
      <c r="G59" s="4">
        <f t="shared" si="3"/>
        <v>312</v>
      </c>
    </row>
    <row r="60" spans="1:7" customFormat="1" ht="18" customHeight="1">
      <c r="A60" s="4">
        <f t="shared" si="4"/>
        <v>313</v>
      </c>
      <c r="B60" t="s">
        <v>71</v>
      </c>
      <c r="C60" s="3"/>
      <c r="D60" s="641">
        <v>-281983152.04000002</v>
      </c>
      <c r="E60" s="3"/>
      <c r="F60" s="642" t="s">
        <v>84</v>
      </c>
      <c r="G60" s="4">
        <f t="shared" si="3"/>
        <v>313</v>
      </c>
    </row>
    <row r="61" spans="1:7" customFormat="1" ht="18" customHeight="1">
      <c r="A61" s="4">
        <f t="shared" si="4"/>
        <v>314</v>
      </c>
      <c r="B61" t="s">
        <v>187</v>
      </c>
      <c r="E61" s="22">
        <f>AVERAGE(D48:D60)</f>
        <v>-216912401.60999998</v>
      </c>
      <c r="F61" s="643"/>
      <c r="G61" s="4">
        <f t="shared" si="3"/>
        <v>314</v>
      </c>
    </row>
    <row r="62" spans="1:7" customFormat="1" ht="18" customHeight="1">
      <c r="A62" s="4">
        <f t="shared" si="4"/>
        <v>315</v>
      </c>
      <c r="B62" t="s">
        <v>1722</v>
      </c>
      <c r="D62" s="644">
        <v>0.36148772817175184</v>
      </c>
      <c r="E62" s="645">
        <f>D62</f>
        <v>0.36148772817175184</v>
      </c>
      <c r="F62" s="642" t="s">
        <v>1719</v>
      </c>
      <c r="G62" s="4">
        <f t="shared" si="3"/>
        <v>315</v>
      </c>
    </row>
    <row r="63" spans="1:7" customFormat="1" ht="18" customHeight="1">
      <c r="A63" s="4">
        <f t="shared" si="4"/>
        <v>316</v>
      </c>
      <c r="B63" s="2" t="s">
        <v>1420</v>
      </c>
      <c r="C63" s="57" t="s">
        <v>1306</v>
      </c>
      <c r="D63" s="26">
        <f>D60*D62</f>
        <v>-101933449.0136493</v>
      </c>
      <c r="E63" s="558">
        <f>+E62*E61</f>
        <v>-78411171.270277545</v>
      </c>
      <c r="F63" s="29" t="str">
        <f>"Line "&amp;A61&amp;" * Line "&amp;A62&amp;""</f>
        <v>Line 314 * Line 315</v>
      </c>
      <c r="G63" s="4">
        <f t="shared" si="3"/>
        <v>316</v>
      </c>
    </row>
    <row r="64" spans="1:7" customFormat="1" ht="18" customHeight="1">
      <c r="A64" s="4"/>
      <c r="E64" s="2"/>
      <c r="F64" s="29"/>
    </row>
    <row r="65" spans="1:7" customFormat="1" ht="18" customHeight="1">
      <c r="B65" s="646" t="s">
        <v>1921</v>
      </c>
      <c r="C65" s="295"/>
      <c r="D65" s="295"/>
      <c r="E65" s="295"/>
      <c r="F65" s="295"/>
    </row>
    <row r="66" spans="1:7" customFormat="1" ht="18" customHeight="1">
      <c r="B66" s="2" t="s">
        <v>1310</v>
      </c>
      <c r="F66" s="21"/>
    </row>
    <row r="67" spans="1:7" customFormat="1" ht="18" customHeight="1">
      <c r="F67" s="21"/>
    </row>
    <row r="68" spans="1:7" customFormat="1" ht="18" customHeight="1">
      <c r="B68" s="2"/>
      <c r="D68" s="4" t="s">
        <v>58</v>
      </c>
      <c r="E68" s="4" t="s">
        <v>59</v>
      </c>
      <c r="F68" s="21"/>
    </row>
    <row r="69" spans="1:7" customFormat="1" ht="18" customHeight="1">
      <c r="B69" s="2"/>
      <c r="D69" s="3" t="s">
        <v>400</v>
      </c>
      <c r="E69" s="3" t="s">
        <v>187</v>
      </c>
      <c r="F69" s="21"/>
    </row>
    <row r="70" spans="1:7" customFormat="1" ht="18" customHeight="1">
      <c r="A70" s="4">
        <v>400</v>
      </c>
      <c r="B70" s="646" t="s">
        <v>1826</v>
      </c>
      <c r="D70" s="640">
        <f>D88</f>
        <v>0</v>
      </c>
      <c r="E70" s="44">
        <f>E88</f>
        <v>0</v>
      </c>
      <c r="F70" s="29" t="str">
        <f>CONCATENATE("Line ",A88)</f>
        <v>Line 416</v>
      </c>
      <c r="G70" s="4">
        <f t="shared" ref="G70" si="5">A70</f>
        <v>400</v>
      </c>
    </row>
    <row r="71" spans="1:7" customFormat="1" ht="18" customHeight="1">
      <c r="B71" s="2"/>
      <c r="D71" s="4"/>
      <c r="E71" s="4"/>
      <c r="F71" s="21"/>
    </row>
    <row r="72" spans="1:7" customFormat="1" ht="18" customHeight="1">
      <c r="A72" s="3" t="s">
        <v>82</v>
      </c>
      <c r="B72" s="3" t="s">
        <v>1303</v>
      </c>
      <c r="C72" s="3"/>
      <c r="D72" s="73" t="s">
        <v>1304</v>
      </c>
      <c r="E72" s="3" t="s">
        <v>187</v>
      </c>
      <c r="F72" s="3" t="s">
        <v>34</v>
      </c>
      <c r="G72" s="3" t="str">
        <f t="shared" ref="G72:G88" si="6">A72</f>
        <v>Line</v>
      </c>
    </row>
    <row r="73" spans="1:7" customFormat="1" ht="18" customHeight="1">
      <c r="A73" s="384">
        <f>A70+1</f>
        <v>401</v>
      </c>
      <c r="B73" s="295" t="s">
        <v>71</v>
      </c>
      <c r="C73" s="3"/>
      <c r="D73" s="641"/>
      <c r="E73" s="647"/>
      <c r="F73" s="3"/>
      <c r="G73" s="4">
        <f t="shared" si="6"/>
        <v>401</v>
      </c>
    </row>
    <row r="74" spans="1:7" customFormat="1" ht="18" customHeight="1">
      <c r="A74" s="384">
        <f>A73+1</f>
        <v>402</v>
      </c>
      <c r="B74" s="295" t="s">
        <v>72</v>
      </c>
      <c r="C74" s="3"/>
      <c r="D74" s="641"/>
      <c r="E74" s="647"/>
      <c r="F74" s="3"/>
      <c r="G74" s="4">
        <f t="shared" si="6"/>
        <v>402</v>
      </c>
    </row>
    <row r="75" spans="1:7" customFormat="1" ht="18" customHeight="1">
      <c r="A75" s="384">
        <f t="shared" ref="A75:A87" si="7">A74+1</f>
        <v>403</v>
      </c>
      <c r="B75" s="295" t="s">
        <v>73</v>
      </c>
      <c r="C75" s="3"/>
      <c r="D75" s="641"/>
      <c r="E75" s="647"/>
      <c r="F75" s="3"/>
      <c r="G75" s="4">
        <f t="shared" si="6"/>
        <v>403</v>
      </c>
    </row>
    <row r="76" spans="1:7" customFormat="1" ht="18" customHeight="1">
      <c r="A76" s="384">
        <f t="shared" si="7"/>
        <v>404</v>
      </c>
      <c r="B76" s="295" t="s">
        <v>74</v>
      </c>
      <c r="C76" s="3"/>
      <c r="D76" s="641"/>
      <c r="E76" s="647"/>
      <c r="F76" s="3"/>
      <c r="G76" s="4">
        <f t="shared" si="6"/>
        <v>404</v>
      </c>
    </row>
    <row r="77" spans="1:7" customFormat="1" ht="18" customHeight="1">
      <c r="A77" s="384">
        <f t="shared" si="7"/>
        <v>405</v>
      </c>
      <c r="B77" s="295" t="s">
        <v>75</v>
      </c>
      <c r="C77" s="3"/>
      <c r="D77" s="641"/>
      <c r="E77" s="647"/>
      <c r="F77" s="3"/>
      <c r="G77" s="4">
        <f t="shared" si="6"/>
        <v>405</v>
      </c>
    </row>
    <row r="78" spans="1:7" customFormat="1" ht="18" customHeight="1">
      <c r="A78" s="384">
        <f t="shared" si="7"/>
        <v>406</v>
      </c>
      <c r="B78" s="295" t="s">
        <v>57</v>
      </c>
      <c r="C78" s="3"/>
      <c r="D78" s="641"/>
      <c r="E78" s="647"/>
      <c r="F78" s="3"/>
      <c r="G78" s="4">
        <f t="shared" si="6"/>
        <v>406</v>
      </c>
    </row>
    <row r="79" spans="1:7" customFormat="1" ht="18" customHeight="1">
      <c r="A79" s="384">
        <f t="shared" si="7"/>
        <v>407</v>
      </c>
      <c r="B79" s="295" t="s">
        <v>140</v>
      </c>
      <c r="C79" s="3"/>
      <c r="D79" s="641"/>
      <c r="E79" s="647"/>
      <c r="F79" s="3"/>
      <c r="G79" s="4">
        <f t="shared" si="6"/>
        <v>407</v>
      </c>
    </row>
    <row r="80" spans="1:7" customFormat="1" ht="18" customHeight="1">
      <c r="A80" s="384">
        <f t="shared" si="7"/>
        <v>408</v>
      </c>
      <c r="B80" s="295" t="s">
        <v>77</v>
      </c>
      <c r="C80" s="3"/>
      <c r="D80" s="641"/>
      <c r="E80" s="647"/>
      <c r="F80" s="3"/>
      <c r="G80" s="4">
        <f t="shared" si="6"/>
        <v>408</v>
      </c>
    </row>
    <row r="81" spans="1:7" customFormat="1" ht="18" customHeight="1">
      <c r="A81" s="384">
        <f t="shared" si="7"/>
        <v>409</v>
      </c>
      <c r="B81" s="295" t="s">
        <v>78</v>
      </c>
      <c r="C81" s="3"/>
      <c r="D81" s="641"/>
      <c r="E81" s="647"/>
      <c r="F81" s="3"/>
      <c r="G81" s="4">
        <f t="shared" si="6"/>
        <v>409</v>
      </c>
    </row>
    <row r="82" spans="1:7" customFormat="1" ht="18" customHeight="1">
      <c r="A82" s="384">
        <f t="shared" si="7"/>
        <v>410</v>
      </c>
      <c r="B82" s="295" t="s">
        <v>79</v>
      </c>
      <c r="C82" s="3"/>
      <c r="D82" s="641"/>
      <c r="E82" s="647"/>
      <c r="F82" s="3"/>
      <c r="G82" s="4">
        <f t="shared" si="6"/>
        <v>410</v>
      </c>
    </row>
    <row r="83" spans="1:7" customFormat="1" ht="18" customHeight="1">
      <c r="A83" s="384">
        <f t="shared" si="7"/>
        <v>411</v>
      </c>
      <c r="B83" s="295" t="s">
        <v>80</v>
      </c>
      <c r="C83" s="3"/>
      <c r="D83" s="641"/>
      <c r="E83" s="647"/>
      <c r="F83" s="3"/>
      <c r="G83" s="4">
        <f t="shared" si="6"/>
        <v>411</v>
      </c>
    </row>
    <row r="84" spans="1:7" customFormat="1" ht="18" customHeight="1">
      <c r="A84" s="384">
        <f t="shared" si="7"/>
        <v>412</v>
      </c>
      <c r="B84" s="295" t="s">
        <v>81</v>
      </c>
      <c r="C84" s="3"/>
      <c r="D84" s="641"/>
      <c r="E84" s="647"/>
      <c r="F84" s="3"/>
      <c r="G84" s="4">
        <f t="shared" si="6"/>
        <v>412</v>
      </c>
    </row>
    <row r="85" spans="1:7" customFormat="1" ht="18" customHeight="1">
      <c r="A85" s="384">
        <f t="shared" si="7"/>
        <v>413</v>
      </c>
      <c r="B85" s="295" t="s">
        <v>71</v>
      </c>
      <c r="C85" s="3"/>
      <c r="D85" s="641"/>
      <c r="E85" s="647"/>
      <c r="F85" s="643"/>
      <c r="G85" s="4">
        <f t="shared" si="6"/>
        <v>413</v>
      </c>
    </row>
    <row r="86" spans="1:7" customFormat="1" ht="18" customHeight="1">
      <c r="A86" s="384">
        <f t="shared" si="7"/>
        <v>414</v>
      </c>
      <c r="B86" s="295" t="s">
        <v>187</v>
      </c>
      <c r="D86" s="295"/>
      <c r="E86" s="641"/>
      <c r="F86" s="643"/>
      <c r="G86" s="4">
        <f t="shared" si="6"/>
        <v>414</v>
      </c>
    </row>
    <row r="87" spans="1:7" customFormat="1" ht="18" customHeight="1">
      <c r="A87" s="384">
        <f t="shared" si="7"/>
        <v>415</v>
      </c>
      <c r="B87" s="295" t="s">
        <v>1825</v>
      </c>
      <c r="D87" s="644"/>
      <c r="E87" s="645"/>
      <c r="F87" s="642"/>
      <c r="G87" s="4">
        <f t="shared" si="6"/>
        <v>415</v>
      </c>
    </row>
    <row r="88" spans="1:7" customFormat="1" ht="18" customHeight="1">
      <c r="A88" s="384">
        <f>A87+1</f>
        <v>416</v>
      </c>
      <c r="B88" s="646" t="s">
        <v>1826</v>
      </c>
      <c r="C88" s="57" t="s">
        <v>1306</v>
      </c>
      <c r="D88" s="648">
        <f>D85*D87</f>
        <v>0</v>
      </c>
      <c r="E88" s="649">
        <f>E86*E87</f>
        <v>0</v>
      </c>
      <c r="F88" s="29" t="str">
        <f>"Line "&amp;A86&amp;" * Line "&amp;A87&amp;""</f>
        <v>Line 414 * Line 415</v>
      </c>
      <c r="G88" s="4">
        <f t="shared" si="6"/>
        <v>416</v>
      </c>
    </row>
    <row r="89" spans="1:7" customFormat="1" ht="18" customHeight="1">
      <c r="F89" s="21"/>
    </row>
    <row r="90" spans="1:7" customFormat="1" ht="18" customHeight="1">
      <c r="B90" s="646" t="s">
        <v>351</v>
      </c>
      <c r="F90" s="21"/>
    </row>
    <row r="91" spans="1:7" ht="18" customHeight="1">
      <c r="F91" s="18"/>
    </row>
    <row r="92" spans="1:7" ht="18" customHeight="1">
      <c r="A92" s="56" t="s">
        <v>82</v>
      </c>
      <c r="B92" s="56" t="s">
        <v>1303</v>
      </c>
      <c r="C92" s="56"/>
      <c r="D92" s="99" t="s">
        <v>1304</v>
      </c>
      <c r="E92" s="56" t="s">
        <v>187</v>
      </c>
      <c r="F92" s="56" t="s">
        <v>34</v>
      </c>
      <c r="G92" s="56" t="str">
        <f t="shared" ref="G92:G93" si="8">A92</f>
        <v>Line</v>
      </c>
    </row>
    <row r="93" spans="1:7" ht="18" customHeight="1">
      <c r="A93" s="448" t="s">
        <v>351</v>
      </c>
      <c r="B93" s="449" t="s">
        <v>351</v>
      </c>
      <c r="C93" s="56"/>
      <c r="D93" s="447" t="s">
        <v>351</v>
      </c>
      <c r="E93" s="450" t="s">
        <v>351</v>
      </c>
      <c r="F93" s="450" t="s">
        <v>351</v>
      </c>
      <c r="G93" s="63" t="str">
        <f t="shared" si="8"/>
        <v>…</v>
      </c>
    </row>
    <row r="94" spans="1:7" ht="18" customHeight="1">
      <c r="F94" s="18"/>
    </row>
    <row r="95" spans="1:7">
      <c r="A95" s="63"/>
      <c r="D95" s="62"/>
      <c r="E95" s="420"/>
      <c r="F95" s="69"/>
      <c r="G95" s="63"/>
    </row>
    <row r="96" spans="1:7" ht="15" customHeight="1">
      <c r="B96" s="808" t="s">
        <v>1861</v>
      </c>
      <c r="C96" s="808"/>
      <c r="D96" s="808"/>
      <c r="E96" s="808"/>
      <c r="F96" s="808"/>
    </row>
    <row r="97" spans="2:6">
      <c r="B97" s="808"/>
      <c r="C97" s="808"/>
      <c r="D97" s="808"/>
      <c r="E97" s="808"/>
      <c r="F97" s="808"/>
    </row>
    <row r="98" spans="2:6">
      <c r="B98" s="809" t="s">
        <v>1922</v>
      </c>
      <c r="C98" s="809"/>
      <c r="D98" s="809"/>
      <c r="E98" s="809"/>
      <c r="F98" s="809"/>
    </row>
    <row r="99" spans="2:6">
      <c r="B99" s="398"/>
      <c r="C99" s="398"/>
      <c r="D99" s="398"/>
      <c r="E99" s="398"/>
      <c r="F99" s="398"/>
    </row>
  </sheetData>
  <mergeCells count="2">
    <mergeCell ref="B96:F97"/>
    <mergeCell ref="B98:F98"/>
  </mergeCells>
  <printOptions horizontalCentered="1"/>
  <pageMargins left="1" right="1" top="1" bottom="1" header="0.5" footer="0.5"/>
  <pageSetup scale="6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64" max="7" man="1"/>
  </rowBreaks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3"/>
  <sheetViews>
    <sheetView view="pageBreakPreview" zoomScale="55" zoomScaleNormal="100" zoomScaleSheetLayoutView="55" workbookViewId="0">
      <selection activeCell="I20" sqref="I20"/>
    </sheetView>
  </sheetViews>
  <sheetFormatPr defaultColWidth="9.46484375" defaultRowHeight="14.25"/>
  <cols>
    <col min="1" max="1" width="5.53125" customWidth="1"/>
    <col min="2" max="2" width="54.46484375" customWidth="1"/>
    <col min="3" max="3" width="24.46484375" customWidth="1"/>
    <col min="4" max="4" width="19" customWidth="1"/>
    <col min="5" max="5" width="18.53125" bestFit="1" customWidth="1"/>
    <col min="6" max="7" width="24.53125" customWidth="1"/>
    <col min="8" max="8" width="15.46484375" bestFit="1" customWidth="1"/>
    <col min="9" max="9" width="16.53125" customWidth="1"/>
    <col min="10" max="10" width="23" bestFit="1" customWidth="1"/>
    <col min="11" max="11" width="6.53125" bestFit="1" customWidth="1"/>
  </cols>
  <sheetData>
    <row r="1" spans="1:20">
      <c r="B1" s="2" t="s">
        <v>1878</v>
      </c>
    </row>
    <row r="2" spans="1:20">
      <c r="B2" s="166" t="s">
        <v>417</v>
      </c>
      <c r="C2" s="155"/>
      <c r="D2" s="155"/>
      <c r="E2" s="6"/>
      <c r="G2" s="6"/>
      <c r="J2" s="6" t="str">
        <f>CONCATENATE("Prior Year: ",'1-DRR'!$K$3)</f>
        <v>Prior Year: 2024</v>
      </c>
    </row>
    <row r="3" spans="1:20">
      <c r="B3" s="54" t="s">
        <v>117</v>
      </c>
      <c r="C3" s="155"/>
      <c r="D3" s="155"/>
      <c r="E3" s="6"/>
      <c r="F3" s="6"/>
      <c r="G3" s="6"/>
    </row>
    <row r="4" spans="1:20">
      <c r="B4" s="155"/>
      <c r="C4" s="155"/>
      <c r="D4" s="155"/>
      <c r="E4" s="155"/>
      <c r="F4" s="155"/>
      <c r="G4" s="155"/>
    </row>
    <row r="5" spans="1:20" ht="15.75" customHeight="1">
      <c r="A5" s="156"/>
      <c r="B5" s="155" t="s">
        <v>416</v>
      </c>
      <c r="C5" s="155"/>
      <c r="D5" s="155"/>
      <c r="E5" s="155"/>
      <c r="F5" s="155"/>
      <c r="G5" s="155"/>
      <c r="N5" s="810"/>
      <c r="O5" s="811"/>
      <c r="P5" s="811"/>
      <c r="Q5" s="811"/>
      <c r="R5" s="811"/>
      <c r="S5" s="811"/>
      <c r="T5" s="811"/>
    </row>
    <row r="6" spans="1:20">
      <c r="A6" s="156"/>
      <c r="B6" s="155" t="s">
        <v>415</v>
      </c>
      <c r="C6" s="155"/>
      <c r="D6" s="155"/>
      <c r="E6" s="155"/>
      <c r="F6" s="155"/>
      <c r="G6" s="155"/>
    </row>
    <row r="7" spans="1:20">
      <c r="A7" s="29"/>
      <c r="B7" s="155" t="s">
        <v>414</v>
      </c>
      <c r="C7" s="155"/>
      <c r="D7" s="155"/>
      <c r="E7" s="155"/>
      <c r="F7" s="155"/>
      <c r="G7" s="155"/>
    </row>
    <row r="8" spans="1:20">
      <c r="A8" s="156"/>
      <c r="B8" s="155"/>
      <c r="C8" s="155"/>
      <c r="D8" s="155"/>
      <c r="E8" s="155"/>
      <c r="F8" s="155"/>
      <c r="G8" s="155"/>
    </row>
    <row r="9" spans="1:20">
      <c r="A9" s="156"/>
      <c r="B9" s="155" t="s">
        <v>413</v>
      </c>
      <c r="C9" s="155"/>
      <c r="D9" s="155"/>
      <c r="E9" s="155"/>
      <c r="F9" s="155"/>
      <c r="G9" s="155"/>
    </row>
    <row r="10" spans="1:20">
      <c r="A10" s="156"/>
      <c r="B10" s="155" t="s">
        <v>412</v>
      </c>
      <c r="C10" s="155"/>
      <c r="D10" s="155"/>
      <c r="E10" s="155"/>
      <c r="F10" s="155"/>
      <c r="G10" s="155"/>
    </row>
    <row r="11" spans="1:20">
      <c r="A11" s="156"/>
      <c r="B11" s="155"/>
      <c r="C11" s="155"/>
      <c r="D11" s="155"/>
      <c r="E11" s="155"/>
      <c r="F11" s="155"/>
      <c r="G11" s="155"/>
    </row>
    <row r="12" spans="1:20">
      <c r="A12" s="156"/>
      <c r="B12" s="155" t="s">
        <v>411</v>
      </c>
      <c r="C12" s="155"/>
      <c r="D12" s="155"/>
      <c r="E12" s="155"/>
      <c r="F12" s="155"/>
      <c r="G12" s="155"/>
    </row>
    <row r="13" spans="1:20">
      <c r="A13" s="29"/>
      <c r="B13" s="29" t="s">
        <v>1176</v>
      </c>
      <c r="C13" s="29"/>
      <c r="D13" s="29"/>
      <c r="E13" s="155"/>
      <c r="F13" s="155"/>
      <c r="G13" s="155"/>
    </row>
    <row r="14" spans="1:20">
      <c r="A14" s="156"/>
      <c r="B14" s="155" t="s">
        <v>1174</v>
      </c>
      <c r="C14" s="155"/>
      <c r="D14" s="155"/>
      <c r="E14" s="155"/>
      <c r="F14" s="155"/>
      <c r="G14" s="155"/>
    </row>
    <row r="15" spans="1:20">
      <c r="A15" s="156"/>
      <c r="B15" s="155"/>
      <c r="C15" s="155"/>
      <c r="D15" s="155"/>
      <c r="E15" s="155"/>
      <c r="F15" s="155"/>
      <c r="G15" s="155"/>
    </row>
    <row r="16" spans="1:20">
      <c r="A16" s="156"/>
      <c r="B16" s="38" t="s">
        <v>790</v>
      </c>
      <c r="C16" s="37"/>
      <c r="D16" s="37"/>
      <c r="E16" s="37"/>
      <c r="F16" s="37"/>
      <c r="G16" s="37"/>
    </row>
    <row r="17" spans="1:11">
      <c r="A17" s="156"/>
      <c r="B17" s="166" t="s">
        <v>89</v>
      </c>
      <c r="C17" s="155"/>
      <c r="D17" s="155"/>
      <c r="E17" s="155"/>
      <c r="F17" s="155"/>
      <c r="G17" s="155"/>
    </row>
    <row r="18" spans="1:11">
      <c r="A18" s="156"/>
      <c r="B18" s="155" t="s">
        <v>410</v>
      </c>
      <c r="C18" s="155"/>
      <c r="D18" s="155"/>
      <c r="E18" s="155"/>
      <c r="F18" s="155"/>
      <c r="G18" s="155"/>
    </row>
    <row r="19" spans="1:11">
      <c r="A19" s="156"/>
      <c r="B19" s="155" t="s">
        <v>1170</v>
      </c>
    </row>
    <row r="20" spans="1:11">
      <c r="A20" s="156"/>
      <c r="B20" s="169" t="s">
        <v>409</v>
      </c>
    </row>
    <row r="21" spans="1:11">
      <c r="A21" s="156"/>
      <c r="B21" s="169" t="s">
        <v>408</v>
      </c>
      <c r="E21" s="8"/>
    </row>
    <row r="22" spans="1:11">
      <c r="A22" s="156"/>
      <c r="B22" s="155" t="s">
        <v>407</v>
      </c>
    </row>
    <row r="23" spans="1:11">
      <c r="A23" s="156"/>
      <c r="B23" s="155"/>
    </row>
    <row r="24" spans="1:11">
      <c r="A24" s="156"/>
      <c r="B24" s="155"/>
      <c r="C24" s="155"/>
      <c r="D24" s="155"/>
      <c r="E24" s="156" t="s">
        <v>88</v>
      </c>
      <c r="F24" s="155"/>
      <c r="G24" s="155"/>
    </row>
    <row r="25" spans="1:11">
      <c r="A25" s="161" t="s">
        <v>82</v>
      </c>
      <c r="B25" s="155"/>
      <c r="C25" s="155"/>
      <c r="D25" s="155"/>
      <c r="E25" s="161" t="s">
        <v>151</v>
      </c>
      <c r="F25" s="168" t="s">
        <v>406</v>
      </c>
      <c r="G25" s="168"/>
      <c r="K25" s="161" t="str">
        <f>A25</f>
        <v>Line</v>
      </c>
    </row>
    <row r="26" spans="1:11">
      <c r="A26" s="156">
        <v>100</v>
      </c>
      <c r="B26" s="155" t="s">
        <v>405</v>
      </c>
      <c r="C26" s="155"/>
      <c r="D26" s="155"/>
      <c r="E26" s="256">
        <f>+D35</f>
        <v>0</v>
      </c>
      <c r="F26" s="155" t="s">
        <v>771</v>
      </c>
      <c r="G26" s="155"/>
      <c r="K26" s="156">
        <f>A26</f>
        <v>100</v>
      </c>
    </row>
    <row r="27" spans="1:11">
      <c r="A27" s="156">
        <f>A26+1</f>
        <v>101</v>
      </c>
      <c r="B27" s="155" t="s">
        <v>404</v>
      </c>
      <c r="C27" s="155"/>
      <c r="D27" s="155"/>
      <c r="E27" s="256">
        <f>AVERAGE(C35:D35)</f>
        <v>0</v>
      </c>
      <c r="F27" s="155" t="s">
        <v>560</v>
      </c>
      <c r="G27" s="155"/>
      <c r="K27" s="156">
        <f>A27</f>
        <v>101</v>
      </c>
    </row>
    <row r="28" spans="1:11">
      <c r="A28" s="156">
        <f>A27+1</f>
        <v>102</v>
      </c>
      <c r="B28" s="155" t="s">
        <v>403</v>
      </c>
      <c r="C28" s="155"/>
      <c r="D28" s="155"/>
      <c r="E28" s="256">
        <f>+E35</f>
        <v>0</v>
      </c>
      <c r="F28" s="155" t="s">
        <v>561</v>
      </c>
      <c r="G28" s="155"/>
      <c r="K28" s="156">
        <f>A28</f>
        <v>102</v>
      </c>
    </row>
    <row r="29" spans="1:11">
      <c r="A29" s="156"/>
      <c r="B29" s="155"/>
      <c r="C29" s="155"/>
      <c r="D29" s="155"/>
      <c r="E29" s="162"/>
      <c r="F29" s="155"/>
      <c r="G29" s="155"/>
      <c r="K29" s="156"/>
    </row>
    <row r="30" spans="1:11">
      <c r="A30" s="156"/>
      <c r="B30" s="155"/>
      <c r="C30" s="167" t="s">
        <v>297</v>
      </c>
      <c r="D30" s="167" t="s">
        <v>298</v>
      </c>
      <c r="E30" s="167" t="s">
        <v>299</v>
      </c>
      <c r="F30" s="155"/>
      <c r="G30" s="155"/>
      <c r="K30" s="156"/>
    </row>
    <row r="31" spans="1:11">
      <c r="A31" s="156"/>
      <c r="B31" s="155"/>
      <c r="C31" s="156" t="s">
        <v>88</v>
      </c>
      <c r="D31" s="156" t="s">
        <v>88</v>
      </c>
      <c r="E31" s="156" t="s">
        <v>88</v>
      </c>
      <c r="F31" s="155"/>
      <c r="G31" s="155"/>
      <c r="K31" s="156"/>
    </row>
    <row r="32" spans="1:11">
      <c r="A32" s="156"/>
      <c r="B32" s="156" t="s">
        <v>402</v>
      </c>
      <c r="C32" s="156" t="s">
        <v>401</v>
      </c>
      <c r="D32" s="156" t="s">
        <v>400</v>
      </c>
      <c r="E32" s="2" t="s">
        <v>399</v>
      </c>
      <c r="F32" s="166" t="s">
        <v>398</v>
      </c>
      <c r="G32" s="166"/>
      <c r="K32" s="156"/>
    </row>
    <row r="33" spans="1:11">
      <c r="A33" s="161"/>
      <c r="B33" s="156" t="s">
        <v>397</v>
      </c>
      <c r="C33" s="156" t="s">
        <v>396</v>
      </c>
      <c r="D33" s="156" t="s">
        <v>396</v>
      </c>
      <c r="E33" s="156" t="s">
        <v>395</v>
      </c>
      <c r="F33" s="166" t="s">
        <v>394</v>
      </c>
      <c r="G33" s="166"/>
      <c r="K33" s="156"/>
    </row>
    <row r="34" spans="1:11">
      <c r="A34" s="161" t="s">
        <v>82</v>
      </c>
      <c r="B34" s="161" t="s">
        <v>393</v>
      </c>
      <c r="C34" s="161" t="s">
        <v>393</v>
      </c>
      <c r="D34" s="161" t="s">
        <v>393</v>
      </c>
      <c r="E34" s="161" t="s">
        <v>392</v>
      </c>
      <c r="F34" s="165" t="s">
        <v>391</v>
      </c>
      <c r="G34" s="161" t="s">
        <v>34</v>
      </c>
      <c r="K34" s="161" t="str">
        <f>A34</f>
        <v>Line</v>
      </c>
    </row>
    <row r="35" spans="1:11" ht="14.65" thickBot="1">
      <c r="A35" s="164">
        <f>A28+1</f>
        <v>103</v>
      </c>
      <c r="B35" s="163" t="s">
        <v>390</v>
      </c>
      <c r="C35" s="451">
        <f>SUM(C37:C40)</f>
        <v>0</v>
      </c>
      <c r="D35" s="451">
        <f>SUM(D37:D40)</f>
        <v>0</v>
      </c>
      <c r="E35" s="452">
        <f>SUM(E37:E40)</f>
        <v>0</v>
      </c>
      <c r="F35" s="163"/>
      <c r="G35" s="163"/>
      <c r="K35" s="156">
        <f>A35</f>
        <v>103</v>
      </c>
    </row>
    <row r="36" spans="1:11" ht="14.65" thickTop="1">
      <c r="A36" s="156"/>
      <c r="B36" s="155"/>
      <c r="C36" s="162"/>
      <c r="D36" s="162"/>
      <c r="E36" s="162"/>
      <c r="F36" s="155"/>
      <c r="G36" s="155"/>
      <c r="K36" s="161"/>
    </row>
    <row r="37" spans="1:11">
      <c r="A37" s="156">
        <f>A35+1</f>
        <v>104</v>
      </c>
      <c r="B37" s="157" t="s">
        <v>763</v>
      </c>
      <c r="C37" s="254"/>
      <c r="D37" s="254"/>
      <c r="E37" s="159"/>
      <c r="F37" s="157"/>
      <c r="G37" s="157"/>
      <c r="K37" s="156">
        <f>A37</f>
        <v>104</v>
      </c>
    </row>
    <row r="38" spans="1:11">
      <c r="A38" s="156">
        <f>A37+1</f>
        <v>105</v>
      </c>
      <c r="B38" s="157" t="s">
        <v>389</v>
      </c>
      <c r="C38" s="254"/>
      <c r="D38" s="254"/>
      <c r="E38" s="159"/>
      <c r="F38" s="157"/>
      <c r="G38" s="157"/>
      <c r="K38" s="156">
        <f>A38</f>
        <v>105</v>
      </c>
    </row>
    <row r="39" spans="1:11">
      <c r="A39" s="156">
        <f t="shared" ref="A39:A40" si="0">A38+1</f>
        <v>106</v>
      </c>
      <c r="B39" s="157" t="s">
        <v>388</v>
      </c>
      <c r="C39" s="255"/>
      <c r="D39" s="254"/>
      <c r="E39" s="158"/>
      <c r="F39" s="157"/>
      <c r="G39" s="157"/>
      <c r="K39" s="156">
        <f>A39</f>
        <v>106</v>
      </c>
    </row>
    <row r="40" spans="1:11">
      <c r="A40" s="156">
        <f t="shared" si="0"/>
        <v>107</v>
      </c>
      <c r="B40" s="160" t="s">
        <v>173</v>
      </c>
      <c r="C40" s="255"/>
      <c r="D40" s="254"/>
      <c r="E40" s="158"/>
      <c r="F40" s="157"/>
      <c r="G40" s="157"/>
      <c r="K40" s="156">
        <f>A40</f>
        <v>107</v>
      </c>
    </row>
    <row r="41" spans="1:11">
      <c r="A41" s="156"/>
      <c r="B41" s="155"/>
      <c r="C41" s="155"/>
      <c r="D41" s="155"/>
      <c r="E41" s="155"/>
      <c r="F41" s="155"/>
      <c r="G41" s="155"/>
      <c r="H41" s="156"/>
    </row>
    <row r="42" spans="1:11">
      <c r="A42" s="156"/>
    </row>
    <row r="43" spans="1:11">
      <c r="A43" s="156"/>
      <c r="B43" s="155"/>
    </row>
    <row r="44" spans="1:11">
      <c r="A44" s="63"/>
      <c r="B44" s="55" t="s">
        <v>767</v>
      </c>
      <c r="C44" s="80"/>
      <c r="D44" s="145"/>
      <c r="E44" s="145"/>
      <c r="F44" s="140"/>
      <c r="G44" s="140"/>
      <c r="H44" s="140"/>
      <c r="I44" s="146"/>
      <c r="J44" s="67"/>
    </row>
    <row r="45" spans="1:11">
      <c r="A45" s="63"/>
      <c r="B45" s="68"/>
      <c r="C45" s="77"/>
      <c r="D45" s="176"/>
      <c r="E45" s="176"/>
      <c r="F45" s="128"/>
      <c r="G45" s="128"/>
      <c r="H45" s="128"/>
      <c r="I45" s="9"/>
      <c r="J45" s="8"/>
    </row>
    <row r="46" spans="1:11">
      <c r="A46" s="56" t="s">
        <v>82</v>
      </c>
      <c r="B46" s="3" t="s">
        <v>87</v>
      </c>
      <c r="C46" s="3" t="s">
        <v>525</v>
      </c>
      <c r="D46" s="81" t="s">
        <v>34</v>
      </c>
      <c r="E46" s="176"/>
      <c r="F46" s="128"/>
      <c r="G46" s="128"/>
      <c r="H46" s="128"/>
      <c r="I46" s="9"/>
      <c r="J46" s="8"/>
      <c r="K46" s="56" t="s">
        <v>82</v>
      </c>
    </row>
    <row r="47" spans="1:11" ht="42.75">
      <c r="A47" s="63">
        <v>200</v>
      </c>
      <c r="B47" s="259" t="s">
        <v>764</v>
      </c>
      <c r="C47" s="201">
        <f>'17-RegAssets-2'!AP23</f>
        <v>-1374579912.5424874</v>
      </c>
      <c r="D47" s="260" t="s">
        <v>1357</v>
      </c>
      <c r="E47" s="176"/>
      <c r="F47" s="128"/>
      <c r="G47" s="128"/>
      <c r="H47" s="128"/>
      <c r="I47" s="9"/>
      <c r="J47" s="8"/>
      <c r="K47" s="63">
        <f>A47</f>
        <v>200</v>
      </c>
    </row>
    <row r="48" spans="1:11" ht="28.5">
      <c r="A48" s="63">
        <f>A47+1</f>
        <v>201</v>
      </c>
      <c r="B48" s="259" t="s">
        <v>765</v>
      </c>
      <c r="C48" s="202">
        <f>'17-RegAssets-2'!BD23</f>
        <v>-1337813561.8930526</v>
      </c>
      <c r="D48" s="260" t="s">
        <v>1358</v>
      </c>
      <c r="E48" s="176"/>
      <c r="F48" s="128"/>
      <c r="G48" s="128"/>
      <c r="H48" s="128"/>
      <c r="I48" s="9"/>
      <c r="J48" s="8"/>
      <c r="K48" s="63">
        <f t="shared" ref="K48:K49" si="1">A48</f>
        <v>201</v>
      </c>
    </row>
    <row r="49" spans="1:11">
      <c r="A49" s="63">
        <f>A48+1</f>
        <v>202</v>
      </c>
      <c r="B49" s="183" t="s">
        <v>762</v>
      </c>
      <c r="C49" s="257">
        <f>J70</f>
        <v>-1357586357.9390373</v>
      </c>
      <c r="D49" s="258" t="s">
        <v>772</v>
      </c>
      <c r="E49" s="176"/>
      <c r="F49" s="128"/>
      <c r="G49" s="128"/>
      <c r="H49" s="128"/>
      <c r="I49" s="9"/>
      <c r="J49" s="8"/>
      <c r="K49" s="63">
        <f t="shared" si="1"/>
        <v>202</v>
      </c>
    </row>
    <row r="50" spans="1:11">
      <c r="A50" s="63"/>
      <c r="B50" s="68"/>
      <c r="C50" s="77"/>
      <c r="D50" s="176"/>
      <c r="E50" s="176"/>
      <c r="F50" s="128"/>
      <c r="G50" s="128"/>
      <c r="H50" s="128"/>
      <c r="I50" s="9"/>
      <c r="J50" s="8"/>
      <c r="K50" s="63"/>
    </row>
    <row r="51" spans="1:11">
      <c r="A51" s="63"/>
      <c r="B51" s="8"/>
      <c r="C51" s="58" t="s">
        <v>58</v>
      </c>
      <c r="D51" s="58" t="s">
        <v>59</v>
      </c>
      <c r="E51" s="58" t="s">
        <v>60</v>
      </c>
      <c r="F51" s="58" t="s">
        <v>61</v>
      </c>
      <c r="G51" s="58" t="s">
        <v>62</v>
      </c>
      <c r="H51" s="58" t="s">
        <v>63</v>
      </c>
      <c r="I51" s="58" t="s">
        <v>64</v>
      </c>
      <c r="J51" s="58" t="s">
        <v>65</v>
      </c>
      <c r="K51" s="63"/>
    </row>
    <row r="52" spans="1:11">
      <c r="A52" s="63"/>
      <c r="B52" s="8"/>
      <c r="C52" s="77"/>
      <c r="D52" s="147" t="s">
        <v>366</v>
      </c>
      <c r="E52" s="147" t="s">
        <v>367</v>
      </c>
      <c r="F52" s="129"/>
      <c r="G52" s="129"/>
      <c r="H52" s="147" t="s">
        <v>368</v>
      </c>
      <c r="I52" s="59" t="s">
        <v>369</v>
      </c>
      <c r="J52" s="147" t="s">
        <v>703</v>
      </c>
      <c r="K52" s="63"/>
    </row>
    <row r="53" spans="1:11">
      <c r="A53" s="63"/>
      <c r="B53" s="8"/>
      <c r="C53" s="77"/>
      <c r="D53" s="134"/>
      <c r="E53" s="134"/>
      <c r="F53" s="129"/>
      <c r="G53" s="129"/>
      <c r="H53" s="129"/>
      <c r="I53" s="9"/>
      <c r="J53" s="8"/>
      <c r="K53" s="63"/>
    </row>
    <row r="54" spans="1:11">
      <c r="A54" s="63"/>
      <c r="B54" s="8"/>
      <c r="C54" s="81"/>
      <c r="D54" s="147" t="s">
        <v>370</v>
      </c>
      <c r="E54" s="147" t="s">
        <v>371</v>
      </c>
      <c r="F54" s="147"/>
      <c r="G54" s="147" t="s">
        <v>372</v>
      </c>
      <c r="H54" s="147" t="s">
        <v>373</v>
      </c>
      <c r="I54" s="63" t="s">
        <v>374</v>
      </c>
      <c r="J54" s="63" t="s">
        <v>375</v>
      </c>
      <c r="K54" s="63"/>
    </row>
    <row r="55" spans="1:11">
      <c r="A55" s="56" t="s">
        <v>82</v>
      </c>
      <c r="B55" s="56" t="s">
        <v>69</v>
      </c>
      <c r="C55" s="81" t="s">
        <v>376</v>
      </c>
      <c r="D55" s="149" t="s">
        <v>377</v>
      </c>
      <c r="E55" s="149" t="s">
        <v>378</v>
      </c>
      <c r="F55" s="149" t="s">
        <v>379</v>
      </c>
      <c r="G55" s="149" t="s">
        <v>380</v>
      </c>
      <c r="H55" s="149" t="s">
        <v>381</v>
      </c>
      <c r="I55" s="56" t="s">
        <v>382</v>
      </c>
      <c r="J55" s="56" t="s">
        <v>383</v>
      </c>
      <c r="K55" s="56" t="str">
        <f t="shared" ref="K55:K70" si="2">A55</f>
        <v>Line</v>
      </c>
    </row>
    <row r="56" spans="1:11" ht="28.5">
      <c r="A56" s="63">
        <f>A49+1</f>
        <v>203</v>
      </c>
      <c r="B56" s="8"/>
      <c r="C56" s="150" t="s">
        <v>773</v>
      </c>
      <c r="D56" s="200"/>
      <c r="E56" s="86">
        <f>+C47</f>
        <v>-1374579912.5424874</v>
      </c>
      <c r="F56" s="129"/>
      <c r="G56" s="30">
        <f>+G57+F57-G68</f>
        <v>366</v>
      </c>
      <c r="H56" s="151">
        <f>1</f>
        <v>1</v>
      </c>
      <c r="I56" s="152"/>
      <c r="J56" s="202">
        <f>+E56</f>
        <v>-1374579912.5424874</v>
      </c>
      <c r="K56" s="63">
        <f t="shared" si="2"/>
        <v>203</v>
      </c>
    </row>
    <row r="57" spans="1:11">
      <c r="A57" s="63">
        <f t="shared" ref="A57:A70" si="3">A56+1</f>
        <v>204</v>
      </c>
      <c r="B57" s="18">
        <f>'1-DRR'!$K$3</f>
        <v>2024</v>
      </c>
      <c r="C57" s="150" t="s">
        <v>72</v>
      </c>
      <c r="D57" s="86">
        <f>(-$C$47+$C$48)/12</f>
        <v>3063862.5541195669</v>
      </c>
      <c r="E57" s="86">
        <f t="shared" ref="E57:E68" si="4">E56+D57</f>
        <v>-1371516049.9883678</v>
      </c>
      <c r="F57" s="30">
        <v>31</v>
      </c>
      <c r="G57" s="30">
        <f t="shared" ref="G57:G66" si="5">+G58+F58</f>
        <v>336</v>
      </c>
      <c r="H57" s="151">
        <f>G57/G56</f>
        <v>0.91803278688524592</v>
      </c>
      <c r="I57" s="201">
        <f t="shared" ref="I57:I68" si="6">D57*H57</f>
        <v>2812726.2791917338</v>
      </c>
      <c r="J57" s="89">
        <f t="shared" ref="J57:J68" si="7">J56+I57</f>
        <v>-1371767186.2632957</v>
      </c>
      <c r="K57" s="63">
        <f t="shared" si="2"/>
        <v>204</v>
      </c>
    </row>
    <row r="58" spans="1:11">
      <c r="A58" s="63">
        <f t="shared" si="3"/>
        <v>205</v>
      </c>
      <c r="B58" s="18">
        <f>'1-DRR'!$K$3</f>
        <v>2024</v>
      </c>
      <c r="C58" s="150" t="s">
        <v>73</v>
      </c>
      <c r="D58" s="86">
        <f t="shared" ref="D58:D68" si="8">(-$C$47+$C$48)/12</f>
        <v>3063862.5541195669</v>
      </c>
      <c r="E58" s="86">
        <f t="shared" si="4"/>
        <v>-1368452187.4342482</v>
      </c>
      <c r="F58" s="517">
        <v>29</v>
      </c>
      <c r="G58" s="30">
        <f t="shared" si="5"/>
        <v>307</v>
      </c>
      <c r="H58" s="151">
        <f>G58/G56</f>
        <v>0.83879781420765032</v>
      </c>
      <c r="I58" s="201">
        <f t="shared" si="6"/>
        <v>2569961.2134281616</v>
      </c>
      <c r="J58" s="89">
        <f t="shared" si="7"/>
        <v>-1369197225.0498674</v>
      </c>
      <c r="K58" s="63">
        <f t="shared" si="2"/>
        <v>205</v>
      </c>
    </row>
    <row r="59" spans="1:11">
      <c r="A59" s="63">
        <f t="shared" si="3"/>
        <v>206</v>
      </c>
      <c r="B59" s="18">
        <f>'1-DRR'!$K$3</f>
        <v>2024</v>
      </c>
      <c r="C59" s="150" t="s">
        <v>74</v>
      </c>
      <c r="D59" s="86">
        <f t="shared" si="8"/>
        <v>3063862.5541195669</v>
      </c>
      <c r="E59" s="86">
        <f t="shared" si="4"/>
        <v>-1365388324.8801286</v>
      </c>
      <c r="F59" s="30">
        <v>31</v>
      </c>
      <c r="G59" s="30">
        <f t="shared" si="5"/>
        <v>276</v>
      </c>
      <c r="H59" s="151">
        <f>G59/G56</f>
        <v>0.75409836065573765</v>
      </c>
      <c r="I59" s="201">
        <f t="shared" si="6"/>
        <v>2310453.7293360666</v>
      </c>
      <c r="J59" s="89">
        <f t="shared" si="7"/>
        <v>-1366886771.3205314</v>
      </c>
      <c r="K59" s="63">
        <f t="shared" si="2"/>
        <v>206</v>
      </c>
    </row>
    <row r="60" spans="1:11">
      <c r="A60" s="63">
        <f t="shared" si="3"/>
        <v>207</v>
      </c>
      <c r="B60" s="18">
        <f>'1-DRR'!$K$3</f>
        <v>2024</v>
      </c>
      <c r="C60" s="150" t="s">
        <v>75</v>
      </c>
      <c r="D60" s="86">
        <f t="shared" si="8"/>
        <v>3063862.5541195669</v>
      </c>
      <c r="E60" s="86">
        <f t="shared" si="4"/>
        <v>-1362324462.326009</v>
      </c>
      <c r="F60" s="30">
        <v>30</v>
      </c>
      <c r="G60" s="30">
        <f t="shared" si="5"/>
        <v>246</v>
      </c>
      <c r="H60" s="151">
        <f>G60/G56</f>
        <v>0.67213114754098358</v>
      </c>
      <c r="I60" s="201">
        <f t="shared" si="6"/>
        <v>2059317.4544082335</v>
      </c>
      <c r="J60" s="89">
        <f t="shared" si="7"/>
        <v>-1364827453.8661232</v>
      </c>
      <c r="K60" s="63">
        <f t="shared" si="2"/>
        <v>207</v>
      </c>
    </row>
    <row r="61" spans="1:11">
      <c r="A61" s="63">
        <f t="shared" si="3"/>
        <v>208</v>
      </c>
      <c r="B61" s="18">
        <f>'1-DRR'!$K$3</f>
        <v>2024</v>
      </c>
      <c r="C61" s="150" t="s">
        <v>57</v>
      </c>
      <c r="D61" s="86">
        <f t="shared" si="8"/>
        <v>3063862.5541195669</v>
      </c>
      <c r="E61" s="86">
        <f t="shared" si="4"/>
        <v>-1359260599.7718894</v>
      </c>
      <c r="F61" s="30">
        <v>31</v>
      </c>
      <c r="G61" s="30">
        <f t="shared" si="5"/>
        <v>215</v>
      </c>
      <c r="H61" s="151">
        <f>G61/G56</f>
        <v>0.58743169398907102</v>
      </c>
      <c r="I61" s="201">
        <f t="shared" si="6"/>
        <v>1799809.970316139</v>
      </c>
      <c r="J61" s="89">
        <f t="shared" si="7"/>
        <v>-1363027643.895807</v>
      </c>
      <c r="K61" s="63">
        <f t="shared" si="2"/>
        <v>208</v>
      </c>
    </row>
    <row r="62" spans="1:11">
      <c r="A62" s="63">
        <f t="shared" si="3"/>
        <v>209</v>
      </c>
      <c r="B62" s="18">
        <f>'1-DRR'!$K$3</f>
        <v>2024</v>
      </c>
      <c r="C62" s="150" t="s">
        <v>140</v>
      </c>
      <c r="D62" s="86">
        <f t="shared" si="8"/>
        <v>3063862.5541195669</v>
      </c>
      <c r="E62" s="86">
        <f t="shared" si="4"/>
        <v>-1356196737.2177699</v>
      </c>
      <c r="F62" s="30">
        <v>30</v>
      </c>
      <c r="G62" s="30">
        <f t="shared" si="5"/>
        <v>185</v>
      </c>
      <c r="H62" s="151">
        <f>G62/G56</f>
        <v>0.50546448087431695</v>
      </c>
      <c r="I62" s="201">
        <f t="shared" si="6"/>
        <v>1548673.6953883057</v>
      </c>
      <c r="J62" s="89">
        <f t="shared" si="7"/>
        <v>-1361478970.2004187</v>
      </c>
      <c r="K62" s="63">
        <f t="shared" si="2"/>
        <v>209</v>
      </c>
    </row>
    <row r="63" spans="1:11">
      <c r="A63" s="63">
        <f t="shared" si="3"/>
        <v>210</v>
      </c>
      <c r="B63" s="18">
        <f>'1-DRR'!$K$3</f>
        <v>2024</v>
      </c>
      <c r="C63" s="150" t="s">
        <v>77</v>
      </c>
      <c r="D63" s="86">
        <f t="shared" si="8"/>
        <v>3063862.5541195669</v>
      </c>
      <c r="E63" s="86">
        <f t="shared" si="4"/>
        <v>-1353132874.6636503</v>
      </c>
      <c r="F63" s="30">
        <v>31</v>
      </c>
      <c r="G63" s="30">
        <f t="shared" si="5"/>
        <v>154</v>
      </c>
      <c r="H63" s="151">
        <f>G63/G56</f>
        <v>0.42076502732240439</v>
      </c>
      <c r="I63" s="201">
        <f t="shared" si="6"/>
        <v>1289166.2112962112</v>
      </c>
      <c r="J63" s="89">
        <f t="shared" si="7"/>
        <v>-1360189803.9891224</v>
      </c>
      <c r="K63" s="63">
        <f t="shared" si="2"/>
        <v>210</v>
      </c>
    </row>
    <row r="64" spans="1:11">
      <c r="A64" s="63">
        <f t="shared" si="3"/>
        <v>211</v>
      </c>
      <c r="B64" s="18">
        <f>'1-DRR'!$K$3</f>
        <v>2024</v>
      </c>
      <c r="C64" s="150" t="s">
        <v>78</v>
      </c>
      <c r="D64" s="86">
        <f t="shared" si="8"/>
        <v>3063862.5541195669</v>
      </c>
      <c r="E64" s="86">
        <f t="shared" si="4"/>
        <v>-1350069012.1095307</v>
      </c>
      <c r="F64" s="30">
        <v>31</v>
      </c>
      <c r="G64" s="30">
        <f t="shared" si="5"/>
        <v>123</v>
      </c>
      <c r="H64" s="151">
        <f>G64/G56</f>
        <v>0.33606557377049179</v>
      </c>
      <c r="I64" s="201">
        <f t="shared" si="6"/>
        <v>1029658.7272041168</v>
      </c>
      <c r="J64" s="89">
        <f t="shared" si="7"/>
        <v>-1359160145.2619183</v>
      </c>
      <c r="K64" s="63">
        <f t="shared" si="2"/>
        <v>211</v>
      </c>
    </row>
    <row r="65" spans="1:11">
      <c r="A65" s="63">
        <f t="shared" si="3"/>
        <v>212</v>
      </c>
      <c r="B65" s="18">
        <f>'1-DRR'!$K$3</f>
        <v>2024</v>
      </c>
      <c r="C65" s="150" t="s">
        <v>79</v>
      </c>
      <c r="D65" s="86">
        <f t="shared" si="8"/>
        <v>3063862.5541195669</v>
      </c>
      <c r="E65" s="86">
        <f t="shared" si="4"/>
        <v>-1347005149.5554111</v>
      </c>
      <c r="F65" s="30">
        <v>30</v>
      </c>
      <c r="G65" s="30">
        <f t="shared" si="5"/>
        <v>93</v>
      </c>
      <c r="H65" s="151">
        <f>G65/G56</f>
        <v>0.25409836065573771</v>
      </c>
      <c r="I65" s="201">
        <f t="shared" si="6"/>
        <v>778522.45227628341</v>
      </c>
      <c r="J65" s="89">
        <f t="shared" si="7"/>
        <v>-1358381622.8096421</v>
      </c>
      <c r="K65" s="63">
        <f t="shared" si="2"/>
        <v>212</v>
      </c>
    </row>
    <row r="66" spans="1:11">
      <c r="A66" s="63">
        <f t="shared" si="3"/>
        <v>213</v>
      </c>
      <c r="B66" s="18">
        <f>'1-DRR'!$K$3</f>
        <v>2024</v>
      </c>
      <c r="C66" s="150" t="s">
        <v>80</v>
      </c>
      <c r="D66" s="86">
        <f t="shared" si="8"/>
        <v>3063862.5541195669</v>
      </c>
      <c r="E66" s="86">
        <f t="shared" si="4"/>
        <v>-1343941287.0012915</v>
      </c>
      <c r="F66" s="30">
        <v>31</v>
      </c>
      <c r="G66" s="30">
        <f t="shared" si="5"/>
        <v>62</v>
      </c>
      <c r="H66" s="151">
        <f>G66/G56</f>
        <v>0.16939890710382513</v>
      </c>
      <c r="I66" s="201">
        <f t="shared" si="6"/>
        <v>519014.96818418894</v>
      </c>
      <c r="J66" s="89">
        <f t="shared" si="7"/>
        <v>-1357862607.8414578</v>
      </c>
      <c r="K66" s="63">
        <f t="shared" si="2"/>
        <v>213</v>
      </c>
    </row>
    <row r="67" spans="1:11">
      <c r="A67" s="63">
        <f t="shared" si="3"/>
        <v>214</v>
      </c>
      <c r="B67" s="18">
        <f>'1-DRR'!$K$3</f>
        <v>2024</v>
      </c>
      <c r="C67" s="150" t="s">
        <v>81</v>
      </c>
      <c r="D67" s="86">
        <f t="shared" si="8"/>
        <v>3063862.5541195669</v>
      </c>
      <c r="E67" s="86">
        <f t="shared" si="4"/>
        <v>-1340877424.4471719</v>
      </c>
      <c r="F67" s="30">
        <v>30</v>
      </c>
      <c r="G67" s="30">
        <f>+G68+F68</f>
        <v>32</v>
      </c>
      <c r="H67" s="151">
        <f>G67/G56</f>
        <v>8.7431693989071038E-2</v>
      </c>
      <c r="I67" s="201">
        <f t="shared" si="6"/>
        <v>267878.69325635559</v>
      </c>
      <c r="J67" s="89">
        <f t="shared" si="7"/>
        <v>-1357594729.1482015</v>
      </c>
      <c r="K67" s="63">
        <f t="shared" si="2"/>
        <v>214</v>
      </c>
    </row>
    <row r="68" spans="1:11">
      <c r="A68" s="63">
        <f t="shared" si="3"/>
        <v>215</v>
      </c>
      <c r="B68" s="18">
        <f>'1-DRR'!$K$3</f>
        <v>2024</v>
      </c>
      <c r="C68" s="150" t="s">
        <v>71</v>
      </c>
      <c r="D68" s="86">
        <f t="shared" si="8"/>
        <v>3063862.5541195669</v>
      </c>
      <c r="E68" s="86">
        <f t="shared" si="4"/>
        <v>-1337813561.8930523</v>
      </c>
      <c r="F68" s="30">
        <v>31</v>
      </c>
      <c r="G68" s="153">
        <v>1</v>
      </c>
      <c r="H68" s="151">
        <f>G68/G56</f>
        <v>2.7322404371584699E-3</v>
      </c>
      <c r="I68" s="201">
        <f t="shared" si="6"/>
        <v>8371.2091642611122</v>
      </c>
      <c r="J68" s="253">
        <f t="shared" si="7"/>
        <v>-1357586357.9390373</v>
      </c>
      <c r="K68" s="63">
        <f t="shared" si="2"/>
        <v>215</v>
      </c>
    </row>
    <row r="69" spans="1:11">
      <c r="A69" s="63">
        <f t="shared" si="3"/>
        <v>216</v>
      </c>
      <c r="B69" s="8"/>
      <c r="C69" s="150" t="s">
        <v>121</v>
      </c>
      <c r="D69" s="86"/>
      <c r="E69" s="86">
        <f>C48</f>
        <v>-1337813561.8930526</v>
      </c>
      <c r="F69" s="129"/>
      <c r="G69" s="129"/>
      <c r="H69" s="129"/>
      <c r="I69" s="9"/>
      <c r="J69" s="204"/>
      <c r="K69" s="63">
        <f t="shared" si="2"/>
        <v>216</v>
      </c>
    </row>
    <row r="70" spans="1:11">
      <c r="A70" s="63">
        <f t="shared" si="3"/>
        <v>217</v>
      </c>
      <c r="B70" s="8"/>
      <c r="C70" s="77"/>
      <c r="D70" s="134"/>
      <c r="E70" s="134"/>
      <c r="F70" s="129"/>
      <c r="G70" s="129"/>
      <c r="H70" s="129"/>
      <c r="I70" s="154" t="s">
        <v>384</v>
      </c>
      <c r="J70" s="232">
        <f>+J68</f>
        <v>-1357586357.9390373</v>
      </c>
      <c r="K70" s="63">
        <f t="shared" si="2"/>
        <v>217</v>
      </c>
    </row>
    <row r="72" spans="1:11">
      <c r="B72" s="812" t="s">
        <v>768</v>
      </c>
      <c r="C72" s="812"/>
      <c r="D72" s="812"/>
      <c r="E72" s="812"/>
      <c r="F72" s="812"/>
      <c r="G72" s="812"/>
      <c r="H72" s="812"/>
      <c r="I72" s="812"/>
      <c r="J72" s="812"/>
    </row>
    <row r="73" spans="1:11">
      <c r="B73" s="812" t="s">
        <v>769</v>
      </c>
      <c r="C73" s="812"/>
      <c r="D73" s="812"/>
      <c r="E73" s="812"/>
      <c r="F73" s="812"/>
      <c r="G73" s="812"/>
      <c r="H73" s="812"/>
      <c r="I73" s="812"/>
      <c r="J73" s="812"/>
    </row>
  </sheetData>
  <mergeCells count="3">
    <mergeCell ref="N5:T5"/>
    <mergeCell ref="B72:J72"/>
    <mergeCell ref="B73:J73"/>
  </mergeCells>
  <printOptions horizontalCentered="1"/>
  <pageMargins left="1" right="1" top="1" bottom="1" header="0.5" footer="0.5"/>
  <pageSetup scale="49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42" max="10" man="1"/>
  </rowBreaks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4"/>
  <sheetViews>
    <sheetView zoomScale="40" zoomScaleNormal="40" zoomScaleSheetLayoutView="25" workbookViewId="0">
      <selection activeCell="B8" sqref="B8"/>
    </sheetView>
  </sheetViews>
  <sheetFormatPr defaultColWidth="9.46484375" defaultRowHeight="12.75"/>
  <cols>
    <col min="1" max="1" width="8.53125" style="453" bestFit="1" customWidth="1"/>
    <col min="2" max="2" width="48" style="453" customWidth="1"/>
    <col min="3" max="3" width="29.53125" style="453" customWidth="1"/>
    <col min="4" max="4" width="38.53125" style="453" customWidth="1"/>
    <col min="5" max="5" width="1.53125" style="453" customWidth="1"/>
    <col min="6" max="6" width="21" style="453" bestFit="1" customWidth="1"/>
    <col min="7" max="7" width="2.46484375" style="453" customWidth="1"/>
    <col min="8" max="8" width="17.53125" style="453" bestFit="1" customWidth="1"/>
    <col min="9" max="9" width="1.53125" style="453" customWidth="1"/>
    <col min="10" max="10" width="19.46484375" style="453" customWidth="1"/>
    <col min="11" max="11" width="1.53125" style="453" customWidth="1"/>
    <col min="12" max="12" width="20.46484375" style="453" bestFit="1" customWidth="1"/>
    <col min="13" max="13" width="1.53125" style="453" customWidth="1"/>
    <col min="14" max="14" width="23.46484375" style="453" customWidth="1"/>
    <col min="15" max="15" width="1.53125" style="453" customWidth="1"/>
    <col min="16" max="16" width="22.46484375" style="453" customWidth="1"/>
    <col min="17" max="17" width="1.53125" style="453" customWidth="1"/>
    <col min="18" max="18" width="21" style="453" customWidth="1"/>
    <col min="19" max="19" width="1.53125" style="453" customWidth="1"/>
    <col min="20" max="20" width="20.46484375" style="453" customWidth="1"/>
    <col min="21" max="21" width="1.53125" style="453" customWidth="1"/>
    <col min="22" max="22" width="21.46484375" style="453" customWidth="1"/>
    <col min="23" max="23" width="1.53125" style="453" customWidth="1"/>
    <col min="24" max="24" width="22.46484375" style="453" customWidth="1"/>
    <col min="25" max="25" width="1.53125" style="453" customWidth="1"/>
    <col min="26" max="26" width="25.53125" style="453" bestFit="1" customWidth="1"/>
    <col min="27" max="27" width="1.53125" style="453" customWidth="1"/>
    <col min="28" max="28" width="17.46484375" style="453" customWidth="1"/>
    <col min="29" max="29" width="1.53125" style="453" customWidth="1"/>
    <col min="30" max="30" width="17.46484375" style="453" customWidth="1"/>
    <col min="31" max="31" width="1.53125" style="453" customWidth="1"/>
    <col min="32" max="32" width="17.46484375" style="453" customWidth="1"/>
    <col min="33" max="33" width="1.53125" style="453" customWidth="1"/>
    <col min="34" max="34" width="21.53125" style="453" bestFit="1" customWidth="1"/>
    <col min="35" max="35" width="1.53125" style="453" customWidth="1"/>
    <col min="36" max="36" width="21.53125" style="453" customWidth="1"/>
    <col min="37" max="37" width="1.53125" style="453" customWidth="1"/>
    <col min="38" max="38" width="21.53125" style="453" customWidth="1"/>
    <col min="39" max="39" width="1.53125" style="453" customWidth="1"/>
    <col min="40" max="40" width="21.53125" style="453" customWidth="1"/>
    <col min="41" max="41" width="1.53125" style="453" customWidth="1"/>
    <col min="42" max="42" width="23.265625" style="453" customWidth="1"/>
    <col min="43" max="43" width="1.53125" style="453" customWidth="1"/>
    <col min="44" max="44" width="17.46484375" style="453" customWidth="1"/>
    <col min="45" max="45" width="1.53125" style="453" customWidth="1"/>
    <col min="46" max="46" width="17.46484375" style="453" customWidth="1"/>
    <col min="47" max="47" width="1.53125" style="453" customWidth="1"/>
    <col min="48" max="48" width="17.46484375" style="453" customWidth="1"/>
    <col min="49" max="49" width="1.53125" style="453" customWidth="1"/>
    <col min="50" max="50" width="30.46484375" style="453" customWidth="1"/>
    <col min="51" max="51" width="1.53125" style="453" customWidth="1"/>
    <col min="52" max="52" width="27.53125" style="453" customWidth="1"/>
    <col min="53" max="53" width="1.53125" style="453" customWidth="1"/>
    <col min="54" max="54" width="27.53125" style="453" customWidth="1"/>
    <col min="55" max="55" width="1.53125" style="453" customWidth="1"/>
    <col min="56" max="56" width="25.46484375" style="453" customWidth="1"/>
    <col min="57" max="57" width="1.53125" style="453" customWidth="1"/>
    <col min="58" max="58" width="25.53125" style="418" customWidth="1"/>
    <col min="59" max="59" width="1.53125" style="453" customWidth="1"/>
    <col min="60" max="60" width="22.53125" style="453" bestFit="1" customWidth="1"/>
    <col min="61" max="61" width="7.53125" style="453" bestFit="1" customWidth="1"/>
    <col min="62" max="16384" width="9.46484375" style="453"/>
  </cols>
  <sheetData>
    <row r="1" spans="1:61" ht="13.15">
      <c r="B1" s="529" t="s">
        <v>1879</v>
      </c>
    </row>
    <row r="2" spans="1:61" ht="14.25">
      <c r="B2" s="47" t="s">
        <v>1251</v>
      </c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  <c r="AK2" s="47"/>
      <c r="AL2" s="47"/>
      <c r="AM2" s="47"/>
      <c r="AN2" s="47"/>
      <c r="AO2" s="47"/>
      <c r="AP2" s="47"/>
      <c r="AQ2" s="47"/>
      <c r="AR2" s="47"/>
      <c r="AS2" s="47"/>
      <c r="AT2" s="47"/>
      <c r="AU2" s="47"/>
      <c r="AV2" s="47"/>
      <c r="AW2" s="47"/>
      <c r="AX2" s="47"/>
      <c r="AY2" s="47"/>
      <c r="AZ2" s="47"/>
      <c r="BA2" s="47"/>
      <c r="BB2" s="47"/>
      <c r="BC2" s="47"/>
      <c r="BD2" s="47"/>
      <c r="BE2" s="47"/>
      <c r="BF2" s="47"/>
      <c r="BG2" s="47"/>
      <c r="BH2" s="62" t="str">
        <f>CONCATENATE("Prior Year: ",'1-DRR'!$K$3)</f>
        <v>Prior Year: 2024</v>
      </c>
    </row>
    <row r="3" spans="1:61" ht="14.25">
      <c r="A3" s="47"/>
      <c r="B3" s="252" t="s">
        <v>117</v>
      </c>
      <c r="C3" s="252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  <c r="AN3" s="47"/>
      <c r="AO3" s="47"/>
      <c r="AP3" s="741"/>
      <c r="AQ3" s="47"/>
      <c r="AR3" s="47"/>
      <c r="AS3" s="47"/>
      <c r="AT3" s="47"/>
      <c r="AU3" s="47"/>
      <c r="AV3" s="47"/>
      <c r="AW3" s="47"/>
      <c r="AX3" s="47"/>
      <c r="AY3" s="47"/>
      <c r="AZ3" s="47"/>
      <c r="BA3" s="47"/>
      <c r="BB3" s="47"/>
      <c r="BC3" s="47"/>
      <c r="BD3" s="47"/>
      <c r="BE3" s="47"/>
      <c r="BF3" s="47"/>
      <c r="BG3" s="47"/>
      <c r="BH3" s="47"/>
    </row>
    <row r="4" spans="1:61" ht="14.25">
      <c r="A4" s="224"/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</row>
    <row r="5" spans="1:61" ht="12" customHeight="1">
      <c r="J5" s="813" t="s">
        <v>716</v>
      </c>
      <c r="K5" s="813"/>
      <c r="L5" s="813"/>
      <c r="M5" s="813"/>
      <c r="N5" s="813"/>
      <c r="O5" s="454"/>
      <c r="P5" s="455" t="s">
        <v>717</v>
      </c>
      <c r="R5" s="813" t="s">
        <v>718</v>
      </c>
      <c r="S5" s="813"/>
      <c r="T5" s="813"/>
      <c r="U5" s="813"/>
      <c r="V5" s="813"/>
      <c r="Z5" s="456" t="s">
        <v>719</v>
      </c>
      <c r="AH5" s="455" t="s">
        <v>720</v>
      </c>
      <c r="AI5" s="454"/>
      <c r="AJ5" s="813" t="s">
        <v>718</v>
      </c>
      <c r="AK5" s="813"/>
      <c r="AL5" s="813"/>
      <c r="AM5" s="813"/>
      <c r="AN5" s="813"/>
      <c r="AO5" s="454"/>
      <c r="AP5" s="454"/>
      <c r="AX5" s="813" t="s">
        <v>718</v>
      </c>
      <c r="AY5" s="813"/>
      <c r="AZ5" s="813"/>
      <c r="BA5" s="813"/>
      <c r="BB5" s="813"/>
      <c r="BC5" s="454"/>
      <c r="BD5" s="454"/>
      <c r="BF5" s="457"/>
    </row>
    <row r="6" spans="1:61" ht="21" customHeight="1">
      <c r="A6" s="458"/>
      <c r="B6" s="458"/>
      <c r="C6" s="458"/>
      <c r="D6" s="458"/>
      <c r="E6" s="458"/>
      <c r="F6" s="399"/>
      <c r="G6" s="458"/>
      <c r="H6" s="235" t="s">
        <v>1252</v>
      </c>
      <c r="I6" s="458"/>
      <c r="J6" s="235" t="s">
        <v>58</v>
      </c>
      <c r="K6" s="235"/>
      <c r="L6" s="235" t="s">
        <v>59</v>
      </c>
      <c r="M6" s="235"/>
      <c r="N6" s="235" t="s">
        <v>60</v>
      </c>
      <c r="O6" s="235"/>
      <c r="P6" s="235" t="s">
        <v>61</v>
      </c>
      <c r="Q6" s="235"/>
      <c r="R6" s="235" t="s">
        <v>62</v>
      </c>
      <c r="S6" s="235"/>
      <c r="T6" s="235" t="s">
        <v>63</v>
      </c>
      <c r="U6" s="235"/>
      <c r="V6" s="235" t="s">
        <v>64</v>
      </c>
      <c r="W6" s="235"/>
      <c r="X6" s="235" t="s">
        <v>65</v>
      </c>
      <c r="Y6" s="235"/>
      <c r="Z6" s="235" t="s">
        <v>66</v>
      </c>
      <c r="AA6" s="236"/>
      <c r="AB6" s="236" t="s">
        <v>135</v>
      </c>
      <c r="AC6" s="236"/>
      <c r="AD6" s="236" t="s">
        <v>136</v>
      </c>
      <c r="AE6" s="236"/>
      <c r="AF6" s="236" t="s">
        <v>137</v>
      </c>
      <c r="AG6" s="236"/>
      <c r="AH6" s="400" t="s">
        <v>138</v>
      </c>
      <c r="AI6" s="236"/>
      <c r="AJ6" s="236" t="s">
        <v>139</v>
      </c>
      <c r="AK6" s="236"/>
      <c r="AL6" s="236" t="s">
        <v>433</v>
      </c>
      <c r="AM6" s="236"/>
      <c r="AN6" s="236" t="s">
        <v>721</v>
      </c>
      <c r="AO6" s="236"/>
      <c r="AP6" s="236" t="s">
        <v>722</v>
      </c>
      <c r="AQ6" s="236"/>
      <c r="AR6" s="236" t="s">
        <v>779</v>
      </c>
      <c r="AS6" s="236"/>
      <c r="AT6" s="236" t="s">
        <v>780</v>
      </c>
      <c r="AU6" s="236"/>
      <c r="AV6" s="236" t="s">
        <v>781</v>
      </c>
      <c r="AW6" s="236"/>
      <c r="AX6" s="236" t="s">
        <v>782</v>
      </c>
      <c r="AY6" s="236"/>
      <c r="AZ6" s="236" t="s">
        <v>783</v>
      </c>
      <c r="BA6" s="236"/>
      <c r="BB6" s="236" t="s">
        <v>784</v>
      </c>
      <c r="BC6" s="236"/>
      <c r="BD6" s="236" t="s">
        <v>785</v>
      </c>
      <c r="BE6" s="236"/>
      <c r="BF6" s="235" t="s">
        <v>994</v>
      </c>
      <c r="BG6" s="236"/>
      <c r="BH6" s="458"/>
      <c r="BI6" s="458"/>
    </row>
    <row r="7" spans="1:61" ht="51.75" customHeight="1">
      <c r="A7" s="29"/>
      <c r="B7" s="458"/>
      <c r="C7" s="458"/>
      <c r="D7" s="458"/>
      <c r="E7" s="458"/>
      <c r="F7" s="399"/>
      <c r="G7" s="458"/>
      <c r="H7" s="236"/>
      <c r="I7" s="458"/>
      <c r="J7" s="236"/>
      <c r="K7" s="236"/>
      <c r="L7" s="236"/>
      <c r="M7" s="236"/>
      <c r="N7" s="236" t="s">
        <v>522</v>
      </c>
      <c r="O7" s="236"/>
      <c r="P7" s="236"/>
      <c r="Q7" s="236"/>
      <c r="R7" s="235"/>
      <c r="S7" s="235"/>
      <c r="T7" s="235"/>
      <c r="U7" s="235"/>
      <c r="V7" s="235"/>
      <c r="W7" s="235"/>
      <c r="X7" s="235" t="s">
        <v>775</v>
      </c>
      <c r="Y7" s="236"/>
      <c r="Z7" s="236"/>
      <c r="AA7" s="236"/>
      <c r="AB7" s="783" t="s">
        <v>1253</v>
      </c>
      <c r="AC7" s="783"/>
      <c r="AD7" s="783"/>
      <c r="AE7" s="783"/>
      <c r="AF7" s="783"/>
      <c r="AG7" s="236"/>
      <c r="AH7" s="236"/>
      <c r="AI7" s="236"/>
      <c r="AJ7" s="236" t="s">
        <v>774</v>
      </c>
      <c r="AK7" s="236"/>
      <c r="AL7" s="236" t="s">
        <v>776</v>
      </c>
      <c r="AM7" s="236"/>
      <c r="AN7" s="236" t="s">
        <v>777</v>
      </c>
      <c r="AO7" s="236"/>
      <c r="AP7" s="236" t="s">
        <v>778</v>
      </c>
      <c r="AQ7" s="236"/>
      <c r="AR7" s="783" t="s">
        <v>1254</v>
      </c>
      <c r="AS7" s="783"/>
      <c r="AT7" s="783"/>
      <c r="AU7" s="783"/>
      <c r="AV7" s="783"/>
      <c r="AW7" s="236"/>
      <c r="AX7" s="236" t="s">
        <v>786</v>
      </c>
      <c r="AY7" s="236"/>
      <c r="AZ7" s="236" t="s">
        <v>787</v>
      </c>
      <c r="BA7" s="236"/>
      <c r="BB7" s="236" t="s">
        <v>788</v>
      </c>
      <c r="BC7" s="236"/>
      <c r="BD7" s="236" t="s">
        <v>789</v>
      </c>
      <c r="BE7" s="236"/>
      <c r="BF7" s="401" t="s">
        <v>1255</v>
      </c>
      <c r="BG7" s="236"/>
      <c r="BH7" s="458"/>
      <c r="BI7" s="458"/>
    </row>
    <row r="8" spans="1:61" ht="31.5" customHeight="1">
      <c r="B8" s="237"/>
      <c r="C8" s="237"/>
      <c r="D8" s="237"/>
      <c r="E8" s="237"/>
      <c r="F8" s="239" t="s">
        <v>1256</v>
      </c>
      <c r="G8" s="237"/>
      <c r="H8" s="238" t="s">
        <v>1257</v>
      </c>
      <c r="I8" s="237"/>
      <c r="J8" s="238" t="s">
        <v>723</v>
      </c>
      <c r="K8" s="237"/>
      <c r="L8" s="238" t="s">
        <v>724</v>
      </c>
      <c r="M8" s="237"/>
      <c r="N8" s="401" t="s">
        <v>1258</v>
      </c>
      <c r="O8" s="239"/>
      <c r="P8" s="239" t="s">
        <v>176</v>
      </c>
      <c r="Q8" s="237"/>
      <c r="R8" s="784" t="s">
        <v>1259</v>
      </c>
      <c r="S8" s="784"/>
      <c r="T8" s="784"/>
      <c r="U8" s="784"/>
      <c r="V8" s="784"/>
      <c r="W8" s="784"/>
      <c r="X8" s="784"/>
      <c r="Y8" s="238"/>
      <c r="Z8" s="238"/>
      <c r="AA8" s="238"/>
      <c r="AB8" s="238" t="s">
        <v>120</v>
      </c>
      <c r="AC8" s="238"/>
      <c r="AD8" s="238" t="s">
        <v>120</v>
      </c>
      <c r="AE8" s="238"/>
      <c r="AF8" s="238" t="s">
        <v>120</v>
      </c>
      <c r="AG8" s="238"/>
      <c r="AH8" s="238" t="s">
        <v>176</v>
      </c>
      <c r="AI8" s="238"/>
      <c r="AJ8" s="784" t="s">
        <v>1260</v>
      </c>
      <c r="AK8" s="784"/>
      <c r="AL8" s="784"/>
      <c r="AM8" s="784"/>
      <c r="AN8" s="784"/>
      <c r="AO8" s="784"/>
      <c r="AP8" s="784"/>
      <c r="AQ8" s="238"/>
      <c r="AR8" s="238" t="s">
        <v>120</v>
      </c>
      <c r="AS8" s="238"/>
      <c r="AT8" s="238" t="s">
        <v>120</v>
      </c>
      <c r="AU8" s="238"/>
      <c r="AV8" s="238" t="s">
        <v>120</v>
      </c>
      <c r="AW8" s="238"/>
      <c r="AX8" s="784" t="s">
        <v>1261</v>
      </c>
      <c r="AY8" s="784"/>
      <c r="AZ8" s="784"/>
      <c r="BA8" s="784"/>
      <c r="BB8" s="784"/>
      <c r="BC8" s="784"/>
      <c r="BD8" s="784"/>
      <c r="BE8" s="238"/>
      <c r="BF8" s="401" t="s">
        <v>1258</v>
      </c>
      <c r="BG8" s="238"/>
      <c r="BH8" s="237"/>
    </row>
    <row r="9" spans="1:61" ht="12.75" customHeight="1">
      <c r="B9" s="237"/>
      <c r="C9" s="237"/>
      <c r="D9" s="237"/>
      <c r="E9" s="237"/>
      <c r="F9" s="239" t="s">
        <v>725</v>
      </c>
      <c r="G9" s="237"/>
      <c r="H9" s="238" t="s">
        <v>1262</v>
      </c>
      <c r="I9" s="237"/>
      <c r="J9" s="238" t="s">
        <v>726</v>
      </c>
      <c r="K9" s="237"/>
      <c r="L9" s="238" t="s">
        <v>727</v>
      </c>
      <c r="M9" s="237"/>
      <c r="N9" s="239" t="s">
        <v>1263</v>
      </c>
      <c r="O9" s="239"/>
      <c r="P9" s="239" t="s">
        <v>725</v>
      </c>
      <c r="Q9" s="237"/>
      <c r="R9" s="238" t="s">
        <v>728</v>
      </c>
      <c r="S9" s="238"/>
      <c r="T9" s="238" t="s">
        <v>728</v>
      </c>
      <c r="U9" s="238"/>
      <c r="V9" s="238" t="s">
        <v>728</v>
      </c>
      <c r="W9" s="238"/>
      <c r="X9" s="238"/>
      <c r="Y9" s="238"/>
      <c r="Z9" s="238" t="s">
        <v>120</v>
      </c>
      <c r="AA9" s="238"/>
      <c r="AB9" s="238" t="s">
        <v>521</v>
      </c>
      <c r="AC9" s="238"/>
      <c r="AD9" s="238" t="s">
        <v>521</v>
      </c>
      <c r="AE9" s="238"/>
      <c r="AF9" s="238" t="s">
        <v>521</v>
      </c>
      <c r="AG9" s="238"/>
      <c r="AH9" s="238" t="s">
        <v>729</v>
      </c>
      <c r="AI9" s="238"/>
      <c r="AJ9" s="238" t="s">
        <v>730</v>
      </c>
      <c r="AK9" s="238"/>
      <c r="AL9" s="238" t="s">
        <v>730</v>
      </c>
      <c r="AM9" s="238"/>
      <c r="AN9" s="238" t="s">
        <v>730</v>
      </c>
      <c r="AO9" s="238"/>
      <c r="AP9" s="238"/>
      <c r="AQ9" s="238"/>
      <c r="AR9" s="238" t="s">
        <v>521</v>
      </c>
      <c r="AS9" s="238"/>
      <c r="AT9" s="238" t="s">
        <v>521</v>
      </c>
      <c r="AU9" s="238"/>
      <c r="AV9" s="238" t="s">
        <v>521</v>
      </c>
      <c r="AW9" s="238"/>
      <c r="AX9" s="238" t="s">
        <v>730</v>
      </c>
      <c r="AY9" s="238"/>
      <c r="AZ9" s="238" t="s">
        <v>730</v>
      </c>
      <c r="BA9" s="238"/>
      <c r="BB9" s="238" t="s">
        <v>730</v>
      </c>
      <c r="BC9" s="238"/>
      <c r="BD9" s="238"/>
      <c r="BE9" s="238"/>
      <c r="BF9" s="457" t="s">
        <v>1264</v>
      </c>
      <c r="BG9" s="238"/>
      <c r="BH9" s="237"/>
    </row>
    <row r="10" spans="1:61" ht="14.25">
      <c r="A10" s="236"/>
      <c r="B10" s="458"/>
      <c r="C10" s="458"/>
      <c r="D10" s="458"/>
      <c r="E10" s="458"/>
      <c r="F10" s="239" t="s">
        <v>733</v>
      </c>
      <c r="G10" s="458"/>
      <c r="H10" s="238" t="s">
        <v>1265</v>
      </c>
      <c r="I10" s="458"/>
      <c r="J10" s="459" t="s">
        <v>731</v>
      </c>
      <c r="K10" s="458"/>
      <c r="L10" s="459" t="s">
        <v>732</v>
      </c>
      <c r="M10" s="458"/>
      <c r="N10" s="399" t="s">
        <v>96</v>
      </c>
      <c r="O10" s="399"/>
      <c r="P10" s="399" t="s">
        <v>733</v>
      </c>
      <c r="Q10" s="458"/>
      <c r="R10" s="238" t="s">
        <v>734</v>
      </c>
      <c r="S10" s="238"/>
      <c r="T10" s="236" t="s">
        <v>735</v>
      </c>
      <c r="U10" s="236"/>
      <c r="V10" s="240" t="s">
        <v>735</v>
      </c>
      <c r="W10" s="240"/>
      <c r="X10" s="240" t="s">
        <v>728</v>
      </c>
      <c r="Y10" s="240"/>
      <c r="Z10" s="240" t="s">
        <v>736</v>
      </c>
      <c r="AA10" s="240"/>
      <c r="AB10" s="238" t="s">
        <v>734</v>
      </c>
      <c r="AC10" s="238"/>
      <c r="AD10" s="236" t="s">
        <v>735</v>
      </c>
      <c r="AE10" s="236"/>
      <c r="AF10" s="240" t="s">
        <v>735</v>
      </c>
      <c r="AG10" s="240"/>
      <c r="AH10" s="240" t="s">
        <v>737</v>
      </c>
      <c r="AI10" s="240"/>
      <c r="AJ10" s="238" t="s">
        <v>734</v>
      </c>
      <c r="AK10" s="238"/>
      <c r="AL10" s="236" t="s">
        <v>735</v>
      </c>
      <c r="AM10" s="236"/>
      <c r="AN10" s="240" t="s">
        <v>735</v>
      </c>
      <c r="AO10" s="240"/>
      <c r="AP10" s="240" t="s">
        <v>730</v>
      </c>
      <c r="AQ10" s="240"/>
      <c r="AR10" s="238" t="s">
        <v>734</v>
      </c>
      <c r="AS10" s="238"/>
      <c r="AT10" s="236" t="s">
        <v>735</v>
      </c>
      <c r="AU10" s="236"/>
      <c r="AV10" s="240" t="s">
        <v>735</v>
      </c>
      <c r="AW10" s="240"/>
      <c r="AX10" s="238" t="s">
        <v>734</v>
      </c>
      <c r="AY10" s="238"/>
      <c r="AZ10" s="236" t="s">
        <v>735</v>
      </c>
      <c r="BA10" s="236"/>
      <c r="BB10" s="240" t="s">
        <v>735</v>
      </c>
      <c r="BC10" s="240"/>
      <c r="BD10" s="240" t="s">
        <v>730</v>
      </c>
      <c r="BE10" s="240"/>
      <c r="BF10" s="460" t="s">
        <v>1266</v>
      </c>
      <c r="BG10" s="240"/>
      <c r="BH10" s="236"/>
      <c r="BI10" s="236"/>
    </row>
    <row r="11" spans="1:61" ht="14.65" thickBot="1">
      <c r="A11" s="161" t="s">
        <v>82</v>
      </c>
      <c r="B11" s="461" t="s">
        <v>339</v>
      </c>
      <c r="C11" s="461"/>
      <c r="D11" s="461"/>
      <c r="E11" s="461"/>
      <c r="F11" s="244" t="s">
        <v>325</v>
      </c>
      <c r="G11" s="461"/>
      <c r="H11" s="462">
        <v>43100</v>
      </c>
      <c r="I11" s="461"/>
      <c r="J11" s="462">
        <v>43100</v>
      </c>
      <c r="K11" s="461"/>
      <c r="L11" s="462">
        <v>43100</v>
      </c>
      <c r="M11" s="461"/>
      <c r="N11" s="462">
        <v>43100</v>
      </c>
      <c r="O11" s="462"/>
      <c r="P11" s="462" t="s">
        <v>738</v>
      </c>
      <c r="Q11" s="461"/>
      <c r="R11" s="241" t="s">
        <v>739</v>
      </c>
      <c r="S11" s="241"/>
      <c r="T11" s="242" t="s">
        <v>739</v>
      </c>
      <c r="U11" s="242"/>
      <c r="V11" s="243" t="s">
        <v>740</v>
      </c>
      <c r="W11" s="243"/>
      <c r="X11" s="243" t="s">
        <v>741</v>
      </c>
      <c r="Y11" s="243"/>
      <c r="Z11" s="243" t="s">
        <v>742</v>
      </c>
      <c r="AA11" s="243"/>
      <c r="AB11" s="241" t="s">
        <v>739</v>
      </c>
      <c r="AC11" s="241"/>
      <c r="AD11" s="242" t="s">
        <v>739</v>
      </c>
      <c r="AE11" s="242"/>
      <c r="AF11" s="243" t="s">
        <v>740</v>
      </c>
      <c r="AG11" s="243"/>
      <c r="AH11" s="243" t="s">
        <v>743</v>
      </c>
      <c r="AI11" s="243"/>
      <c r="AJ11" s="241" t="s">
        <v>739</v>
      </c>
      <c r="AK11" s="241"/>
      <c r="AL11" s="242" t="s">
        <v>739</v>
      </c>
      <c r="AM11" s="242"/>
      <c r="AN11" s="243" t="s">
        <v>740</v>
      </c>
      <c r="AO11" s="243"/>
      <c r="AP11" s="243" t="s">
        <v>741</v>
      </c>
      <c r="AQ11" s="243"/>
      <c r="AR11" s="241" t="s">
        <v>739</v>
      </c>
      <c r="AS11" s="241"/>
      <c r="AT11" s="242" t="s">
        <v>739</v>
      </c>
      <c r="AU11" s="242"/>
      <c r="AV11" s="243" t="s">
        <v>740</v>
      </c>
      <c r="AW11" s="243"/>
      <c r="AX11" s="241" t="s">
        <v>739</v>
      </c>
      <c r="AY11" s="241"/>
      <c r="AZ11" s="242" t="s">
        <v>739</v>
      </c>
      <c r="BA11" s="242"/>
      <c r="BB11" s="243" t="s">
        <v>740</v>
      </c>
      <c r="BC11" s="243"/>
      <c r="BD11" s="243" t="s">
        <v>741</v>
      </c>
      <c r="BE11" s="243"/>
      <c r="BF11" s="463">
        <f>1/(1-(0.21+0.0884-(0.21*0.0884)))</f>
        <v>1.3885726029071155</v>
      </c>
      <c r="BG11" s="243"/>
      <c r="BH11" s="244" t="s">
        <v>152</v>
      </c>
      <c r="BI11" s="464" t="s">
        <v>82</v>
      </c>
    </row>
    <row r="12" spans="1:61" ht="14.25">
      <c r="A12" s="236"/>
      <c r="B12" s="458"/>
      <c r="C12" s="458"/>
      <c r="D12" s="458"/>
      <c r="E12" s="458"/>
      <c r="F12" s="399"/>
      <c r="G12" s="458"/>
      <c r="H12" s="458"/>
      <c r="I12" s="458"/>
      <c r="J12" s="458"/>
      <c r="K12" s="458"/>
      <c r="L12" s="458"/>
      <c r="M12" s="458"/>
      <c r="N12" s="458"/>
      <c r="O12" s="458"/>
      <c r="P12" s="458"/>
      <c r="Q12" s="458"/>
      <c r="R12" s="238"/>
      <c r="S12" s="238"/>
      <c r="T12" s="245"/>
      <c r="U12" s="245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G12" s="246"/>
      <c r="BH12" s="236"/>
      <c r="BI12" s="236"/>
    </row>
    <row r="13" spans="1:61" ht="14.25">
      <c r="A13" s="4">
        <v>100</v>
      </c>
      <c r="B13" s="29" t="s">
        <v>744</v>
      </c>
      <c r="C13" s="29"/>
      <c r="D13" s="29" t="s">
        <v>1267</v>
      </c>
      <c r="E13" s="458"/>
      <c r="F13" s="399" t="s">
        <v>1268</v>
      </c>
      <c r="G13" s="458"/>
      <c r="H13" s="247">
        <f>+H26</f>
        <v>-10466951654</v>
      </c>
      <c r="I13" s="458"/>
      <c r="J13" s="247">
        <f>+J26</f>
        <v>-3663433079</v>
      </c>
      <c r="K13" s="458"/>
      <c r="L13" s="247">
        <f>+L26</f>
        <v>-2361016151</v>
      </c>
      <c r="M13" s="458"/>
      <c r="N13" s="247">
        <f>+N26</f>
        <v>-1302433382</v>
      </c>
      <c r="O13" s="458"/>
      <c r="P13" s="399" t="s">
        <v>759</v>
      </c>
      <c r="Q13" s="458"/>
      <c r="R13" s="247">
        <f>R26</f>
        <v>-1302433382</v>
      </c>
      <c r="S13" s="247"/>
      <c r="T13" s="247">
        <f>T26</f>
        <v>0</v>
      </c>
      <c r="U13" s="247"/>
      <c r="V13" s="247">
        <f>V26</f>
        <v>0</v>
      </c>
      <c r="W13" s="247"/>
      <c r="X13" s="247">
        <f>SUM(R13:V13)</f>
        <v>-1302433382</v>
      </c>
      <c r="Y13" s="247"/>
      <c r="Z13" s="248" t="s">
        <v>745</v>
      </c>
      <c r="AA13" s="247"/>
      <c r="AB13" s="247">
        <f>AB26</f>
        <v>-204953713.17713523</v>
      </c>
      <c r="AC13" s="247"/>
      <c r="AD13" s="247">
        <f>AD26</f>
        <v>0</v>
      </c>
      <c r="AE13" s="247"/>
      <c r="AF13" s="247">
        <f>AF26</f>
        <v>0</v>
      </c>
      <c r="AG13" s="247"/>
      <c r="AH13" s="399" t="s">
        <v>770</v>
      </c>
      <c r="AI13" s="247"/>
      <c r="AJ13" s="247">
        <f>AJ26</f>
        <v>-1097479668.3598306</v>
      </c>
      <c r="AK13" s="247"/>
      <c r="AL13" s="247">
        <f>AL26</f>
        <v>0</v>
      </c>
      <c r="AM13" s="247"/>
      <c r="AN13" s="247">
        <f>AN26</f>
        <v>0</v>
      </c>
      <c r="AO13" s="247"/>
      <c r="AP13" s="247">
        <f>SUM(AJ13:AN13)</f>
        <v>-1097479668.3598306</v>
      </c>
      <c r="AQ13" s="247"/>
      <c r="AR13" s="247">
        <f>AR26</f>
        <v>-35345959.454932049</v>
      </c>
      <c r="AS13" s="247"/>
      <c r="AT13" s="247">
        <f>AT26</f>
        <v>0</v>
      </c>
      <c r="AU13" s="247"/>
      <c r="AV13" s="247">
        <f>AV26</f>
        <v>0</v>
      </c>
      <c r="AW13" s="247"/>
      <c r="AX13" s="247">
        <f>AX26</f>
        <v>-1062133708.9048988</v>
      </c>
      <c r="AY13" s="247"/>
      <c r="AZ13" s="247">
        <f>AZ26</f>
        <v>0</v>
      </c>
      <c r="BA13" s="247"/>
      <c r="BB13" s="247">
        <f>BB26</f>
        <v>0</v>
      </c>
      <c r="BC13" s="247"/>
      <c r="BD13" s="247">
        <f>SUM(AX13:BB13)</f>
        <v>-1062133708.9048988</v>
      </c>
      <c r="BE13" s="247"/>
      <c r="BF13" s="247">
        <f>BF26</f>
        <v>-1474849769</v>
      </c>
      <c r="BG13" s="247"/>
      <c r="BH13" s="236"/>
      <c r="BI13" s="236">
        <f t="shared" ref="BI13:BI17" si="0">A13</f>
        <v>100</v>
      </c>
    </row>
    <row r="14" spans="1:61" ht="14.25">
      <c r="A14" s="236">
        <f>A13+1</f>
        <v>101</v>
      </c>
      <c r="B14" s="458" t="s">
        <v>746</v>
      </c>
      <c r="C14" s="458"/>
      <c r="D14" s="458" t="s">
        <v>1270</v>
      </c>
      <c r="E14" s="458"/>
      <c r="F14" s="399" t="s">
        <v>1268</v>
      </c>
      <c r="G14" s="458"/>
      <c r="H14" s="247">
        <f>+H35</f>
        <v>-6537338076</v>
      </c>
      <c r="I14" s="458"/>
      <c r="J14" s="247">
        <f>+J35</f>
        <v>-967358790</v>
      </c>
      <c r="K14" s="458"/>
      <c r="L14" s="247">
        <f>+L35</f>
        <v>-577410203</v>
      </c>
      <c r="M14" s="458"/>
      <c r="N14" s="247">
        <f>+N35</f>
        <v>-389961967</v>
      </c>
      <c r="O14" s="458"/>
      <c r="P14" s="399" t="s">
        <v>759</v>
      </c>
      <c r="Q14" s="458"/>
      <c r="R14" s="247">
        <f>R35</f>
        <v>143301951</v>
      </c>
      <c r="S14" s="247"/>
      <c r="T14" s="247">
        <f>T35</f>
        <v>-533263918</v>
      </c>
      <c r="U14" s="247"/>
      <c r="V14" s="247">
        <f>V35</f>
        <v>0</v>
      </c>
      <c r="W14" s="247"/>
      <c r="X14" s="247">
        <f t="shared" ref="X14:X16" si="1">SUM(R14:V14)</f>
        <v>-389961967</v>
      </c>
      <c r="Y14" s="247"/>
      <c r="Z14" s="248" t="s">
        <v>1271</v>
      </c>
      <c r="AA14" s="247"/>
      <c r="AB14" s="247">
        <f>AB35</f>
        <v>74553807.701882452</v>
      </c>
      <c r="AC14" s="247"/>
      <c r="AD14" s="247">
        <f>AD35</f>
        <v>-83915555.081291318</v>
      </c>
      <c r="AE14" s="247"/>
      <c r="AF14" s="247">
        <f>AF35</f>
        <v>0</v>
      </c>
      <c r="AG14" s="247"/>
      <c r="AH14" s="399" t="s">
        <v>770</v>
      </c>
      <c r="AI14" s="247"/>
      <c r="AJ14" s="247">
        <f>AJ35</f>
        <v>68748143.296756387</v>
      </c>
      <c r="AK14" s="247"/>
      <c r="AL14" s="247">
        <f>AL35</f>
        <v>-449348362.56566846</v>
      </c>
      <c r="AM14" s="247"/>
      <c r="AN14" s="247">
        <f>AN35</f>
        <v>0</v>
      </c>
      <c r="AO14" s="247"/>
      <c r="AP14" s="247">
        <f t="shared" ref="AP14:AP16" si="2">SUM(AJ14:AN14)</f>
        <v>-380600219.26891208</v>
      </c>
      <c r="AQ14" s="247"/>
      <c r="AR14" s="247">
        <f>AR35</f>
        <v>13509842</v>
      </c>
      <c r="AS14" s="247"/>
      <c r="AT14" s="247">
        <f>AT35</f>
        <v>-14471930.074559404</v>
      </c>
      <c r="AU14" s="247"/>
      <c r="AV14" s="247">
        <f>AV35</f>
        <v>0</v>
      </c>
      <c r="AW14" s="247"/>
      <c r="AX14" s="247">
        <f>AX35</f>
        <v>55238301.296756387</v>
      </c>
      <c r="AY14" s="247"/>
      <c r="AZ14" s="247">
        <f>AZ35</f>
        <v>-434876432.49110907</v>
      </c>
      <c r="BA14" s="247"/>
      <c r="BB14" s="247">
        <f>BB35</f>
        <v>0</v>
      </c>
      <c r="BC14" s="247"/>
      <c r="BD14" s="247">
        <f t="shared" ref="BD14:BD16" si="3">SUM(AX14:BB14)</f>
        <v>-379638131.19435269</v>
      </c>
      <c r="BE14" s="247"/>
      <c r="BF14" s="247">
        <f>BF35</f>
        <v>-527155108</v>
      </c>
      <c r="BG14" s="247"/>
      <c r="BH14" s="236"/>
      <c r="BI14" s="236">
        <f t="shared" si="0"/>
        <v>101</v>
      </c>
    </row>
    <row r="15" spans="1:61" ht="14.25">
      <c r="A15" s="236">
        <f t="shared" ref="A15" si="4">+A14+1</f>
        <v>102</v>
      </c>
      <c r="B15" s="458" t="s">
        <v>747</v>
      </c>
      <c r="C15" s="458"/>
      <c r="D15" s="458" t="s">
        <v>1272</v>
      </c>
      <c r="E15" s="458"/>
      <c r="F15" s="399" t="s">
        <v>1273</v>
      </c>
      <c r="G15" s="458"/>
      <c r="H15" s="247">
        <f>+H95</f>
        <v>93137648</v>
      </c>
      <c r="I15" s="458"/>
      <c r="J15" s="247">
        <f>+J95</f>
        <v>19293379</v>
      </c>
      <c r="K15" s="458"/>
      <c r="L15" s="247">
        <f>+L95</f>
        <v>11576713</v>
      </c>
      <c r="M15" s="458"/>
      <c r="N15" s="247">
        <f>+N95</f>
        <v>7716800</v>
      </c>
      <c r="O15" s="458"/>
      <c r="P15" s="399" t="s">
        <v>1274</v>
      </c>
      <c r="Q15" s="458"/>
      <c r="R15" s="247">
        <f>R95</f>
        <v>0</v>
      </c>
      <c r="S15" s="247"/>
      <c r="T15" s="247">
        <f>T95</f>
        <v>0</v>
      </c>
      <c r="U15" s="247"/>
      <c r="V15" s="247">
        <f>V95</f>
        <v>7716800</v>
      </c>
      <c r="W15" s="247"/>
      <c r="X15" s="247">
        <f>SUM(R15:V15)</f>
        <v>7716800</v>
      </c>
      <c r="Y15" s="247"/>
      <c r="Z15" s="248" t="s">
        <v>1271</v>
      </c>
      <c r="AA15" s="247"/>
      <c r="AB15" s="247">
        <f>AB95</f>
        <v>0</v>
      </c>
      <c r="AC15" s="247"/>
      <c r="AD15" s="247">
        <f>AD95</f>
        <v>0</v>
      </c>
      <c r="AE15" s="247"/>
      <c r="AF15" s="247">
        <f>AF95</f>
        <v>6168759.3391663572</v>
      </c>
      <c r="AG15" s="247"/>
      <c r="AH15" s="399" t="s">
        <v>1275</v>
      </c>
      <c r="AI15" s="247"/>
      <c r="AJ15" s="247">
        <f>AJ95</f>
        <v>0</v>
      </c>
      <c r="AK15" s="247"/>
      <c r="AL15" s="247">
        <f>AL95</f>
        <v>0</v>
      </c>
      <c r="AM15" s="247"/>
      <c r="AN15" s="247">
        <f>AN95</f>
        <v>1548040.8046922134</v>
      </c>
      <c r="AO15" s="247"/>
      <c r="AP15" s="247">
        <f t="shared" si="2"/>
        <v>1548040.8046922134</v>
      </c>
      <c r="AQ15" s="247"/>
      <c r="AR15" s="247">
        <f>AR95</f>
        <v>0</v>
      </c>
      <c r="AS15" s="247"/>
      <c r="AT15" s="247">
        <f>AT95</f>
        <v>0</v>
      </c>
      <c r="AU15" s="247"/>
      <c r="AV15" s="247">
        <f>AV95</f>
        <v>49856.980872411608</v>
      </c>
      <c r="AW15" s="247"/>
      <c r="AX15" s="247">
        <f>AX95</f>
        <v>0</v>
      </c>
      <c r="AY15" s="247"/>
      <c r="AZ15" s="247">
        <f>AZ95</f>
        <v>0</v>
      </c>
      <c r="BA15" s="247"/>
      <c r="BB15" s="247">
        <f>BB95</f>
        <v>1498183.8238198005</v>
      </c>
      <c r="BC15" s="247"/>
      <c r="BD15" s="247">
        <f t="shared" si="3"/>
        <v>1498183.8238198005</v>
      </c>
      <c r="BE15" s="247"/>
      <c r="BF15" s="247">
        <f>BF95</f>
        <v>2080337</v>
      </c>
      <c r="BG15" s="247"/>
      <c r="BH15" s="236"/>
      <c r="BI15" s="236">
        <f t="shared" si="0"/>
        <v>102</v>
      </c>
    </row>
    <row r="16" spans="1:61" ht="14.25">
      <c r="A16" s="236">
        <f>+A15+1</f>
        <v>103</v>
      </c>
      <c r="B16" s="458" t="s">
        <v>748</v>
      </c>
      <c r="C16" s="458" t="s">
        <v>749</v>
      </c>
      <c r="D16" s="458" t="s">
        <v>1276</v>
      </c>
      <c r="E16" s="458"/>
      <c r="F16" s="399" t="s">
        <v>1277</v>
      </c>
      <c r="G16" s="458"/>
      <c r="H16" s="249">
        <f>+H109</f>
        <v>-83282905</v>
      </c>
      <c r="I16" s="458"/>
      <c r="J16" s="249">
        <f>+J109</f>
        <v>434750466</v>
      </c>
      <c r="K16" s="458"/>
      <c r="L16" s="249">
        <f>+L109</f>
        <v>260850280</v>
      </c>
      <c r="M16" s="458"/>
      <c r="N16" s="249">
        <f>+N109</f>
        <v>173900186</v>
      </c>
      <c r="O16" s="458"/>
      <c r="P16" s="399" t="s">
        <v>1274</v>
      </c>
      <c r="Q16" s="458"/>
      <c r="R16" s="249">
        <f>R109</f>
        <v>173900186</v>
      </c>
      <c r="S16" s="249"/>
      <c r="T16" s="249">
        <f t="shared" ref="T16" si="5">T109</f>
        <v>0</v>
      </c>
      <c r="U16" s="249"/>
      <c r="V16" s="249">
        <f t="shared" ref="V16" si="6">V109</f>
        <v>0</v>
      </c>
      <c r="W16" s="249"/>
      <c r="X16" s="249">
        <f t="shared" si="1"/>
        <v>173900186</v>
      </c>
      <c r="Y16" s="247"/>
      <c r="Z16" s="248" t="s">
        <v>745</v>
      </c>
      <c r="AA16" s="247"/>
      <c r="AB16" s="249">
        <f>AB109</f>
        <v>24711768.658068661</v>
      </c>
      <c r="AC16" s="249"/>
      <c r="AD16" s="249">
        <f t="shared" ref="AD16:AF16" si="7">AD109</f>
        <v>0</v>
      </c>
      <c r="AE16" s="249"/>
      <c r="AF16" s="249">
        <f t="shared" si="7"/>
        <v>0</v>
      </c>
      <c r="AG16" s="247"/>
      <c r="AH16" s="399" t="s">
        <v>1275</v>
      </c>
      <c r="AI16" s="247"/>
      <c r="AJ16" s="249">
        <f>AJ109</f>
        <v>149188417.79050735</v>
      </c>
      <c r="AK16" s="249"/>
      <c r="AL16" s="249">
        <f t="shared" ref="AL16" si="8">AL109</f>
        <v>0</v>
      </c>
      <c r="AM16" s="249"/>
      <c r="AN16" s="249">
        <f t="shared" ref="AN16" si="9">AN109</f>
        <v>0</v>
      </c>
      <c r="AO16" s="249"/>
      <c r="AP16" s="249">
        <f t="shared" si="2"/>
        <v>149188417.79050735</v>
      </c>
      <c r="AQ16" s="247"/>
      <c r="AR16" s="249">
        <f>AR109</f>
        <v>1013160.8658704966</v>
      </c>
      <c r="AS16" s="249"/>
      <c r="AT16" s="249">
        <f t="shared" ref="AT16:AV16" si="10">AT109</f>
        <v>0</v>
      </c>
      <c r="AU16" s="249"/>
      <c r="AV16" s="249">
        <f t="shared" si="10"/>
        <v>0</v>
      </c>
      <c r="AW16" s="247"/>
      <c r="AX16" s="249">
        <f>AX109</f>
        <v>148175256.92463684</v>
      </c>
      <c r="AY16" s="249"/>
      <c r="AZ16" s="249">
        <f t="shared" ref="AZ16" si="11">AZ109</f>
        <v>0</v>
      </c>
      <c r="BA16" s="249"/>
      <c r="BB16" s="249">
        <f t="shared" ref="BB16" si="12">BB109</f>
        <v>0</v>
      </c>
      <c r="BC16" s="249"/>
      <c r="BD16" s="249">
        <f t="shared" si="3"/>
        <v>148175256.92463684</v>
      </c>
      <c r="BE16" s="247"/>
      <c r="BF16" s="249">
        <f t="shared" ref="BF16" si="13">BF109</f>
        <v>205752102</v>
      </c>
      <c r="BG16" s="247"/>
      <c r="BH16" s="236"/>
      <c r="BI16" s="236">
        <f t="shared" si="0"/>
        <v>103</v>
      </c>
    </row>
    <row r="17" spans="1:61" ht="14.25">
      <c r="A17" s="236">
        <f>+A16+1</f>
        <v>104</v>
      </c>
      <c r="B17" s="458" t="s">
        <v>186</v>
      </c>
      <c r="C17" s="458"/>
      <c r="D17" s="236"/>
      <c r="E17" s="236"/>
      <c r="F17" s="236"/>
      <c r="G17" s="236"/>
      <c r="H17" s="465">
        <f>SUM(H13:H16)</f>
        <v>-16994434987</v>
      </c>
      <c r="I17" s="236"/>
      <c r="J17" s="465">
        <f>SUM(J13:J16)</f>
        <v>-4176748024</v>
      </c>
      <c r="K17" s="236"/>
      <c r="L17" s="465">
        <f>SUM(L13:L16)</f>
        <v>-2665999361</v>
      </c>
      <c r="M17" s="236"/>
      <c r="N17" s="465">
        <f>SUM(N13:N16)</f>
        <v>-1510778363</v>
      </c>
      <c r="O17" s="236"/>
      <c r="P17" s="399"/>
      <c r="Q17" s="236"/>
      <c r="R17" s="465">
        <f>SUM(R13:R16)</f>
        <v>-985231245</v>
      </c>
      <c r="S17" s="465"/>
      <c r="T17" s="465">
        <f>SUM(T13:T16)</f>
        <v>-533263918</v>
      </c>
      <c r="U17" s="465"/>
      <c r="V17" s="465">
        <f>SUM(V13:V16)</f>
        <v>7716800</v>
      </c>
      <c r="W17" s="465"/>
      <c r="X17" s="465">
        <f>SUM(X13:X16)</f>
        <v>-1510778363</v>
      </c>
      <c r="Y17" s="465"/>
      <c r="Z17" s="465"/>
      <c r="AA17" s="465"/>
      <c r="AB17" s="465">
        <f>SUM(AB13:AB16)</f>
        <v>-105688136.81718412</v>
      </c>
      <c r="AC17" s="465"/>
      <c r="AD17" s="465">
        <f>SUM(AD13:AD16)</f>
        <v>-83915555.081291318</v>
      </c>
      <c r="AE17" s="465"/>
      <c r="AF17" s="465">
        <f>SUM(AF13:AF16)</f>
        <v>6168759.3391663572</v>
      </c>
      <c r="AG17" s="465"/>
      <c r="AH17" s="236"/>
      <c r="AI17" s="465"/>
      <c r="AJ17" s="465">
        <f>SUM(AJ13:AJ16)</f>
        <v>-879543107.27256691</v>
      </c>
      <c r="AK17" s="465"/>
      <c r="AL17" s="465">
        <f>SUM(AL13:AL16)</f>
        <v>-449348362.56566846</v>
      </c>
      <c r="AM17" s="465"/>
      <c r="AN17" s="465">
        <f>SUM(AN13:AN16)</f>
        <v>1548040.8046922134</v>
      </c>
      <c r="AO17" s="465"/>
      <c r="AP17" s="465">
        <f>SUM(AP13:AP16)</f>
        <v>-1327343429.0335431</v>
      </c>
      <c r="AQ17" s="465"/>
      <c r="AR17" s="465">
        <f>SUM(AR13:AR16)</f>
        <v>-20822956.589061551</v>
      </c>
      <c r="AS17" s="465"/>
      <c r="AT17" s="465">
        <f>SUM(AT13:AT16)</f>
        <v>-14471930.074559404</v>
      </c>
      <c r="AU17" s="465"/>
      <c r="AV17" s="465">
        <f>SUM(AV13:AV16)</f>
        <v>49856.980872411608</v>
      </c>
      <c r="AW17" s="465"/>
      <c r="AX17" s="465">
        <f>SUM(AX13:AX16)</f>
        <v>-858720150.68350554</v>
      </c>
      <c r="AY17" s="465"/>
      <c r="AZ17" s="465">
        <f>SUM(AZ13:AZ16)</f>
        <v>-434876432.49110907</v>
      </c>
      <c r="BA17" s="465"/>
      <c r="BB17" s="465">
        <f>SUM(BB13:BB16)</f>
        <v>1498183.8238198005</v>
      </c>
      <c r="BC17" s="465"/>
      <c r="BD17" s="465">
        <f>SUM(BD13:BD16)</f>
        <v>-1292098399.3507948</v>
      </c>
      <c r="BE17" s="465"/>
      <c r="BF17" s="465">
        <f>SUM(BF13:BF16)</f>
        <v>-1794172438</v>
      </c>
      <c r="BG17" s="465"/>
      <c r="BH17" s="466"/>
      <c r="BI17" s="236">
        <f t="shared" si="0"/>
        <v>104</v>
      </c>
    </row>
    <row r="18" spans="1:61" ht="14.25">
      <c r="A18" s="236"/>
      <c r="B18" s="458"/>
      <c r="C18" s="458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36"/>
      <c r="P18" s="399"/>
      <c r="Q18" s="236"/>
      <c r="R18" s="458"/>
      <c r="S18" s="458"/>
      <c r="T18" s="458"/>
      <c r="U18" s="458"/>
      <c r="V18" s="458"/>
      <c r="W18" s="458"/>
      <c r="X18" s="458"/>
      <c r="Y18" s="458"/>
      <c r="Z18" s="458"/>
      <c r="AA18" s="458"/>
      <c r="AB18" s="458"/>
      <c r="AC18" s="458"/>
      <c r="AD18" s="458"/>
      <c r="AE18" s="458"/>
      <c r="AF18" s="458"/>
      <c r="AG18" s="458"/>
      <c r="AH18" s="236"/>
      <c r="AI18" s="458"/>
      <c r="AJ18" s="458"/>
      <c r="AK18" s="458"/>
      <c r="AL18" s="458"/>
      <c r="AM18" s="458"/>
      <c r="AN18" s="458"/>
      <c r="AO18" s="458"/>
      <c r="AP18" s="458"/>
      <c r="AQ18" s="458"/>
      <c r="AR18" s="458"/>
      <c r="AS18" s="458"/>
      <c r="AT18" s="458"/>
      <c r="AU18" s="458"/>
      <c r="AV18" s="458"/>
      <c r="AW18" s="458"/>
      <c r="AX18" s="458"/>
      <c r="AY18" s="458"/>
      <c r="AZ18" s="458"/>
      <c r="BA18" s="458"/>
      <c r="BB18" s="458"/>
      <c r="BC18" s="458"/>
      <c r="BD18" s="458"/>
      <c r="BE18" s="458"/>
      <c r="BF18" s="236"/>
      <c r="BG18" s="458"/>
      <c r="BH18" s="466"/>
      <c r="BI18" s="236"/>
    </row>
    <row r="19" spans="1:61" ht="14.25">
      <c r="A19" s="236">
        <f>+A17+1</f>
        <v>105</v>
      </c>
      <c r="B19" s="467" t="s">
        <v>750</v>
      </c>
      <c r="C19" s="467"/>
      <c r="D19" s="235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399"/>
      <c r="Q19" s="236"/>
      <c r="R19" s="458"/>
      <c r="S19" s="458"/>
      <c r="T19" s="458"/>
      <c r="U19" s="458"/>
      <c r="V19" s="458"/>
      <c r="W19" s="458"/>
      <c r="X19" s="458"/>
      <c r="Y19" s="458"/>
      <c r="Z19" s="458"/>
      <c r="AA19" s="458"/>
      <c r="AB19" s="458"/>
      <c r="AC19" s="458"/>
      <c r="AD19" s="458"/>
      <c r="AE19" s="458"/>
      <c r="AF19" s="458"/>
      <c r="AG19" s="458"/>
      <c r="AH19" s="236"/>
      <c r="AI19" s="458"/>
      <c r="AJ19" s="458"/>
      <c r="AK19" s="458"/>
      <c r="AL19" s="458"/>
      <c r="AM19" s="458"/>
      <c r="AN19" s="458"/>
      <c r="AO19" s="458"/>
      <c r="AP19" s="458"/>
      <c r="AQ19" s="458"/>
      <c r="AR19" s="458"/>
      <c r="AS19" s="458"/>
      <c r="AT19" s="458"/>
      <c r="AU19" s="458"/>
      <c r="AV19" s="458"/>
      <c r="AW19" s="458"/>
      <c r="AX19" s="458"/>
      <c r="AY19" s="458"/>
      <c r="AZ19" s="458"/>
      <c r="BA19" s="458"/>
      <c r="BB19" s="458"/>
      <c r="BC19" s="458"/>
      <c r="BD19" s="458"/>
      <c r="BE19" s="458"/>
      <c r="BF19" s="236"/>
      <c r="BG19" s="458"/>
      <c r="BH19" s="250"/>
      <c r="BI19" s="236">
        <f>A19</f>
        <v>105</v>
      </c>
    </row>
    <row r="20" spans="1:61" ht="14.25">
      <c r="A20" s="236">
        <f>+A19+1</f>
        <v>106</v>
      </c>
      <c r="B20" s="399" t="s">
        <v>751</v>
      </c>
      <c r="C20" s="458" t="s">
        <v>1095</v>
      </c>
      <c r="D20" s="236"/>
      <c r="E20" s="236"/>
      <c r="F20" s="399" t="s">
        <v>1268</v>
      </c>
      <c r="G20" s="236"/>
      <c r="H20" s="465">
        <f>+H117</f>
        <v>-400413354</v>
      </c>
      <c r="I20" s="236"/>
      <c r="J20" s="465">
        <f>+J117</f>
        <v>-140144673.792</v>
      </c>
      <c r="K20" s="465"/>
      <c r="L20" s="465">
        <f>+L117</f>
        <v>-84086803.483769998</v>
      </c>
      <c r="M20" s="465"/>
      <c r="N20" s="465">
        <f>+N117</f>
        <v>-56057870.308230013</v>
      </c>
      <c r="O20" s="465"/>
      <c r="P20" s="399" t="s">
        <v>759</v>
      </c>
      <c r="Q20" s="236"/>
      <c r="R20" s="465">
        <f>R117</f>
        <v>0</v>
      </c>
      <c r="S20" s="465"/>
      <c r="T20" s="465">
        <f>+T117</f>
        <v>-56057870.308230013</v>
      </c>
      <c r="U20" s="465"/>
      <c r="V20" s="465">
        <f>+V117</f>
        <v>0</v>
      </c>
      <c r="W20" s="465"/>
      <c r="X20" s="465">
        <f>SUM(R20:V20)</f>
        <v>-56057870.308230013</v>
      </c>
      <c r="Y20" s="465"/>
      <c r="Z20" s="248" t="s">
        <v>1271</v>
      </c>
      <c r="AA20" s="465"/>
      <c r="AB20" s="465">
        <f>+AB117</f>
        <v>0</v>
      </c>
      <c r="AC20" s="465"/>
      <c r="AD20" s="465">
        <f>+AD117</f>
        <v>-8821386.7992857732</v>
      </c>
      <c r="AE20" s="465"/>
      <c r="AF20" s="465">
        <f>+AF117</f>
        <v>0</v>
      </c>
      <c r="AG20" s="465"/>
      <c r="AH20" s="399" t="s">
        <v>770</v>
      </c>
      <c r="AI20" s="465"/>
      <c r="AJ20" s="465">
        <f>+AJ117</f>
        <v>0</v>
      </c>
      <c r="AK20" s="465"/>
      <c r="AL20" s="465">
        <f>+AL117</f>
        <v>-47236483.508944243</v>
      </c>
      <c r="AM20" s="465"/>
      <c r="AN20" s="465">
        <f>+AN117</f>
        <v>0</v>
      </c>
      <c r="AO20" s="465"/>
      <c r="AP20" s="465">
        <f t="shared" ref="AP20:AP22" si="14">SUM(AJ20:AN20)</f>
        <v>-47236483.508944243</v>
      </c>
      <c r="AQ20" s="465"/>
      <c r="AR20" s="465">
        <f>+AR117</f>
        <v>0</v>
      </c>
      <c r="AS20" s="465"/>
      <c r="AT20" s="465">
        <f>+AT117</f>
        <v>-1521320.9666864639</v>
      </c>
      <c r="AU20" s="465"/>
      <c r="AV20" s="465">
        <f>+AV117</f>
        <v>0</v>
      </c>
      <c r="AW20" s="465"/>
      <c r="AX20" s="465">
        <f>+AX117</f>
        <v>0</v>
      </c>
      <c r="AY20" s="465"/>
      <c r="AZ20" s="465">
        <f>+AZ117</f>
        <v>-45715162.542257778</v>
      </c>
      <c r="BA20" s="465"/>
      <c r="BB20" s="465">
        <f>+BB117</f>
        <v>0</v>
      </c>
      <c r="BC20" s="465"/>
      <c r="BD20" s="465">
        <f>SUM(AX20:BB20)</f>
        <v>-45715162.542257778</v>
      </c>
      <c r="BE20" s="465"/>
      <c r="BF20" s="465">
        <f>+BF117</f>
        <v>-63478822.243624747</v>
      </c>
      <c r="BG20" s="465"/>
      <c r="BH20" s="466"/>
      <c r="BI20" s="236">
        <f>A20</f>
        <v>106</v>
      </c>
    </row>
    <row r="21" spans="1:61" ht="14.25">
      <c r="A21" s="236">
        <f t="shared" ref="A21:A30" si="15">A20+1</f>
        <v>107</v>
      </c>
      <c r="B21" s="399" t="s">
        <v>351</v>
      </c>
      <c r="C21" s="458"/>
      <c r="D21" s="236"/>
      <c r="E21" s="236"/>
      <c r="F21" s="236"/>
      <c r="G21" s="236"/>
      <c r="H21" s="465">
        <v>0</v>
      </c>
      <c r="I21" s="236"/>
      <c r="J21" s="465">
        <v>0</v>
      </c>
      <c r="K21" s="465"/>
      <c r="L21" s="465">
        <v>0</v>
      </c>
      <c r="M21" s="465"/>
      <c r="N21" s="465">
        <v>0</v>
      </c>
      <c r="O21" s="465"/>
      <c r="P21" s="399"/>
      <c r="Q21" s="236"/>
      <c r="R21" s="465">
        <v>0</v>
      </c>
      <c r="S21" s="465"/>
      <c r="T21" s="465">
        <v>0</v>
      </c>
      <c r="U21" s="465"/>
      <c r="V21" s="465">
        <v>0</v>
      </c>
      <c r="W21" s="465"/>
      <c r="X21" s="465">
        <f t="shared" ref="X21:X22" si="16">SUM(R21:V21)</f>
        <v>0</v>
      </c>
      <c r="Y21" s="465"/>
      <c r="Z21" s="248"/>
      <c r="AA21" s="465"/>
      <c r="AB21" s="465">
        <v>0</v>
      </c>
      <c r="AC21" s="465"/>
      <c r="AD21" s="465">
        <v>0</v>
      </c>
      <c r="AE21" s="465"/>
      <c r="AF21" s="465">
        <v>0</v>
      </c>
      <c r="AG21" s="465"/>
      <c r="AH21" s="399"/>
      <c r="AI21" s="465"/>
      <c r="AJ21" s="465">
        <v>0</v>
      </c>
      <c r="AK21" s="465"/>
      <c r="AL21" s="465">
        <v>0</v>
      </c>
      <c r="AM21" s="465"/>
      <c r="AN21" s="465">
        <v>0</v>
      </c>
      <c r="AO21" s="465"/>
      <c r="AP21" s="465">
        <f t="shared" si="14"/>
        <v>0</v>
      </c>
      <c r="AQ21" s="465"/>
      <c r="AR21" s="465">
        <v>0</v>
      </c>
      <c r="AS21" s="465"/>
      <c r="AT21" s="465">
        <v>0</v>
      </c>
      <c r="AU21" s="465"/>
      <c r="AV21" s="465">
        <v>0</v>
      </c>
      <c r="AW21" s="465"/>
      <c r="AX21" s="465">
        <v>0</v>
      </c>
      <c r="AY21" s="465"/>
      <c r="AZ21" s="465">
        <v>0</v>
      </c>
      <c r="BA21" s="465"/>
      <c r="BB21" s="465">
        <v>0</v>
      </c>
      <c r="BC21" s="465"/>
      <c r="BD21" s="465">
        <f t="shared" ref="BD21:BD22" si="17">SUM(AX21:BB21)</f>
        <v>0</v>
      </c>
      <c r="BE21" s="465"/>
      <c r="BF21" s="465">
        <v>0</v>
      </c>
      <c r="BG21" s="465"/>
      <c r="BH21" s="250"/>
      <c r="BI21" s="236">
        <f>A21</f>
        <v>107</v>
      </c>
    </row>
    <row r="22" spans="1:61" ht="14.25">
      <c r="A22" s="236">
        <f t="shared" si="15"/>
        <v>108</v>
      </c>
      <c r="B22" s="399" t="s">
        <v>351</v>
      </c>
      <c r="C22" s="458"/>
      <c r="D22" s="236"/>
      <c r="E22" s="236"/>
      <c r="F22" s="236"/>
      <c r="G22" s="236"/>
      <c r="H22" s="468">
        <v>0</v>
      </c>
      <c r="I22" s="236"/>
      <c r="J22" s="468">
        <v>0</v>
      </c>
      <c r="K22" s="468"/>
      <c r="L22" s="468">
        <v>0</v>
      </c>
      <c r="M22" s="468"/>
      <c r="N22" s="468">
        <v>0</v>
      </c>
      <c r="O22" s="468"/>
      <c r="P22" s="399"/>
      <c r="Q22" s="236"/>
      <c r="R22" s="468">
        <v>0</v>
      </c>
      <c r="S22" s="468"/>
      <c r="T22" s="468">
        <v>0</v>
      </c>
      <c r="U22" s="468"/>
      <c r="V22" s="468">
        <v>0</v>
      </c>
      <c r="W22" s="468"/>
      <c r="X22" s="468">
        <f t="shared" si="16"/>
        <v>0</v>
      </c>
      <c r="Y22" s="465"/>
      <c r="Z22" s="248"/>
      <c r="AA22" s="465"/>
      <c r="AB22" s="468">
        <v>0</v>
      </c>
      <c r="AC22" s="468"/>
      <c r="AD22" s="468">
        <v>0</v>
      </c>
      <c r="AE22" s="468"/>
      <c r="AF22" s="468">
        <v>0</v>
      </c>
      <c r="AG22" s="465"/>
      <c r="AH22" s="399"/>
      <c r="AI22" s="465"/>
      <c r="AJ22" s="468">
        <v>0</v>
      </c>
      <c r="AK22" s="468"/>
      <c r="AL22" s="468">
        <v>0</v>
      </c>
      <c r="AM22" s="468"/>
      <c r="AN22" s="468">
        <v>0</v>
      </c>
      <c r="AO22" s="468"/>
      <c r="AP22" s="468">
        <f t="shared" si="14"/>
        <v>0</v>
      </c>
      <c r="AQ22" s="465"/>
      <c r="AR22" s="468">
        <v>0</v>
      </c>
      <c r="AS22" s="468"/>
      <c r="AT22" s="468">
        <v>0</v>
      </c>
      <c r="AU22" s="468"/>
      <c r="AV22" s="468">
        <v>0</v>
      </c>
      <c r="AW22" s="465"/>
      <c r="AX22" s="468">
        <v>0</v>
      </c>
      <c r="AY22" s="468"/>
      <c r="AZ22" s="468">
        <v>0</v>
      </c>
      <c r="BA22" s="468"/>
      <c r="BB22" s="468">
        <v>0</v>
      </c>
      <c r="BC22" s="468"/>
      <c r="BD22" s="468">
        <f t="shared" si="17"/>
        <v>0</v>
      </c>
      <c r="BE22" s="465"/>
      <c r="BF22" s="468">
        <v>0</v>
      </c>
      <c r="BG22" s="465"/>
      <c r="BH22" s="250"/>
      <c r="BI22" s="236">
        <f>A22</f>
        <v>108</v>
      </c>
    </row>
    <row r="23" spans="1:61" ht="14.25">
      <c r="A23" s="236">
        <f t="shared" si="15"/>
        <v>109</v>
      </c>
      <c r="B23" s="458" t="s">
        <v>752</v>
      </c>
      <c r="C23" s="458"/>
      <c r="D23" s="236"/>
      <c r="E23" s="236"/>
      <c r="F23" s="236"/>
      <c r="G23" s="236"/>
      <c r="H23" s="465">
        <f>SUM(H17:H22)</f>
        <v>-17394848341</v>
      </c>
      <c r="I23" s="236"/>
      <c r="J23" s="465">
        <f>SUM(J17:J22)</f>
        <v>-4316892697.7919998</v>
      </c>
      <c r="K23" s="465"/>
      <c r="L23" s="465">
        <f t="shared" ref="L23" si="18">SUM(L17:L22)</f>
        <v>-2750086164.4837699</v>
      </c>
      <c r="M23" s="465"/>
      <c r="N23" s="465">
        <f t="shared" ref="N23" si="19">SUM(N17:N22)</f>
        <v>-1566836233.3082299</v>
      </c>
      <c r="O23" s="465"/>
      <c r="P23" s="248"/>
      <c r="Q23" s="236"/>
      <c r="R23" s="465">
        <f>SUM(R17:R22)</f>
        <v>-985231245</v>
      </c>
      <c r="S23" s="465"/>
      <c r="T23" s="465">
        <f t="shared" ref="T23" si="20">SUM(T17:T22)</f>
        <v>-589321788.30823004</v>
      </c>
      <c r="U23" s="465"/>
      <c r="V23" s="465">
        <f t="shared" ref="V23" si="21">SUM(V17:V22)</f>
        <v>7716800</v>
      </c>
      <c r="W23" s="465"/>
      <c r="X23" s="465">
        <f>SUM(X17:X22)</f>
        <v>-1566836233.3082299</v>
      </c>
      <c r="Y23" s="465"/>
      <c r="Z23" s="465"/>
      <c r="AA23" s="465"/>
      <c r="AB23" s="465">
        <f>SUM(AB17:AB22)</f>
        <v>-105688136.81718412</v>
      </c>
      <c r="AC23" s="465"/>
      <c r="AD23" s="465">
        <f t="shared" ref="AD23" si="22">SUM(AD17:AD22)</f>
        <v>-92736941.880577087</v>
      </c>
      <c r="AE23" s="465"/>
      <c r="AF23" s="465">
        <f t="shared" ref="AF23" si="23">SUM(AF17:AF22)</f>
        <v>6168759.3391663572</v>
      </c>
      <c r="AG23" s="465"/>
      <c r="AH23" s="248"/>
      <c r="AI23" s="465"/>
      <c r="AJ23" s="465">
        <f>SUM(AJ17:AJ22)</f>
        <v>-879543107.27256691</v>
      </c>
      <c r="AK23" s="465"/>
      <c r="AL23" s="465">
        <f t="shared" ref="AL23" si="24">SUM(AL17:AL22)</f>
        <v>-496584846.07461274</v>
      </c>
      <c r="AM23" s="465"/>
      <c r="AN23" s="465">
        <f t="shared" ref="AN23" si="25">SUM(AN17:AN22)</f>
        <v>1548040.8046922134</v>
      </c>
      <c r="AO23" s="465"/>
      <c r="AP23" s="465">
        <f t="shared" ref="AP23" si="26">SUM(AP17:AP22)</f>
        <v>-1374579912.5424874</v>
      </c>
      <c r="AQ23" s="465"/>
      <c r="AR23" s="465">
        <f>SUM(AR17:AR22)</f>
        <v>-20822956.589061551</v>
      </c>
      <c r="AS23" s="465"/>
      <c r="AT23" s="465">
        <f t="shared" ref="AT23" si="27">SUM(AT17:AT22)</f>
        <v>-15993251.041245867</v>
      </c>
      <c r="AU23" s="465"/>
      <c r="AV23" s="465">
        <f t="shared" ref="AV23" si="28">SUM(AV17:AV22)</f>
        <v>49856.980872411608</v>
      </c>
      <c r="AW23" s="465"/>
      <c r="AX23" s="465">
        <f>SUM(AX17:AX22)</f>
        <v>-858720150.68350554</v>
      </c>
      <c r="AY23" s="465"/>
      <c r="AZ23" s="465">
        <f t="shared" ref="AZ23" si="29">SUM(AZ17:AZ22)</f>
        <v>-480591595.03336686</v>
      </c>
      <c r="BA23" s="465"/>
      <c r="BB23" s="465">
        <f t="shared" ref="BB23" si="30">SUM(BB17:BB22)</f>
        <v>1498183.8238198005</v>
      </c>
      <c r="BC23" s="465"/>
      <c r="BD23" s="465">
        <f t="shared" ref="BD23" si="31">SUM(BD17:BD22)</f>
        <v>-1337813561.8930526</v>
      </c>
      <c r="BE23" s="465"/>
      <c r="BF23" s="465">
        <f>SUM(BF17:BF22)</f>
        <v>-1857651260.2436247</v>
      </c>
      <c r="BG23" s="465"/>
      <c r="BH23" s="250"/>
      <c r="BI23" s="236">
        <f>A23</f>
        <v>109</v>
      </c>
    </row>
    <row r="24" spans="1:61" ht="14.25">
      <c r="A24" s="236"/>
      <c r="B24" s="458"/>
      <c r="C24" s="458"/>
      <c r="D24" s="236"/>
      <c r="E24" s="236"/>
      <c r="F24" s="236"/>
      <c r="G24" s="236"/>
      <c r="H24" s="236"/>
      <c r="I24" s="236"/>
      <c r="J24" s="236"/>
      <c r="K24" s="236"/>
      <c r="L24" s="236"/>
      <c r="M24" s="236"/>
      <c r="N24" s="236"/>
      <c r="O24" s="236"/>
      <c r="P24" s="399"/>
      <c r="Q24" s="236"/>
      <c r="R24" s="465"/>
      <c r="S24" s="465"/>
      <c r="T24" s="465"/>
      <c r="U24" s="465"/>
      <c r="V24" s="465"/>
      <c r="W24" s="465"/>
      <c r="X24" s="465"/>
      <c r="Y24" s="465"/>
      <c r="Z24" s="465"/>
      <c r="AA24" s="465"/>
      <c r="AB24" s="465"/>
      <c r="AC24" s="465"/>
      <c r="AD24" s="465"/>
      <c r="AE24" s="465"/>
      <c r="AF24" s="465"/>
      <c r="AG24" s="465"/>
      <c r="AH24" s="248"/>
      <c r="AI24" s="465"/>
      <c r="AJ24" s="465"/>
      <c r="AK24" s="465"/>
      <c r="AL24" s="465"/>
      <c r="AM24" s="465"/>
      <c r="AN24" s="465"/>
      <c r="AO24" s="465"/>
      <c r="AP24" s="518"/>
      <c r="AQ24" s="465"/>
      <c r="AR24" s="465"/>
      <c r="AS24" s="465"/>
      <c r="AT24" s="465"/>
      <c r="AU24" s="465"/>
      <c r="AV24" s="465"/>
      <c r="AW24" s="465"/>
      <c r="AX24" s="465"/>
      <c r="AY24" s="465"/>
      <c r="AZ24" s="465"/>
      <c r="BA24" s="465"/>
      <c r="BB24" s="465"/>
      <c r="BC24" s="465"/>
      <c r="BD24" s="465"/>
      <c r="BE24" s="465"/>
      <c r="BF24" s="236"/>
      <c r="BG24" s="465"/>
      <c r="BH24" s="250"/>
      <c r="BI24" s="236"/>
    </row>
    <row r="25" spans="1:61" ht="14.25">
      <c r="A25" s="161" t="s">
        <v>82</v>
      </c>
      <c r="B25" s="467" t="s">
        <v>753</v>
      </c>
      <c r="C25" s="251"/>
      <c r="D25" s="235"/>
      <c r="E25" s="236"/>
      <c r="F25" s="236"/>
      <c r="G25" s="236"/>
      <c r="H25" s="236"/>
      <c r="I25" s="236"/>
      <c r="J25" s="236"/>
      <c r="K25" s="236"/>
      <c r="L25" s="236"/>
      <c r="M25" s="236"/>
      <c r="N25" s="236"/>
      <c r="O25" s="236"/>
      <c r="P25" s="399"/>
      <c r="Q25" s="236"/>
      <c r="R25" s="465"/>
      <c r="S25" s="465"/>
      <c r="T25" s="465"/>
      <c r="U25" s="465"/>
      <c r="V25" s="458"/>
      <c r="W25" s="458"/>
      <c r="X25" s="458"/>
      <c r="Y25" s="458"/>
      <c r="Z25" s="458"/>
      <c r="AA25" s="458"/>
      <c r="AB25" s="458"/>
      <c r="AC25" s="458"/>
      <c r="AD25" s="458"/>
      <c r="AE25" s="458"/>
      <c r="AF25" s="458"/>
      <c r="AG25" s="458"/>
      <c r="AH25" s="399"/>
      <c r="AI25" s="458"/>
      <c r="AJ25" s="465"/>
      <c r="AK25" s="465"/>
      <c r="AL25" s="465"/>
      <c r="AM25" s="465"/>
      <c r="AN25" s="458"/>
      <c r="AO25" s="458"/>
      <c r="AP25" s="458"/>
      <c r="AQ25" s="458"/>
      <c r="AR25" s="458"/>
      <c r="AS25" s="458"/>
      <c r="AT25" s="458"/>
      <c r="AU25" s="458"/>
      <c r="AV25" s="458"/>
      <c r="AW25" s="458"/>
      <c r="AX25" s="465"/>
      <c r="AY25" s="465"/>
      <c r="AZ25" s="465"/>
      <c r="BA25" s="465"/>
      <c r="BB25" s="458"/>
      <c r="BC25" s="458"/>
      <c r="BD25" s="458"/>
      <c r="BE25" s="458"/>
      <c r="BF25" s="236"/>
      <c r="BG25" s="458"/>
      <c r="BH25" s="250"/>
      <c r="BI25" s="464" t="s">
        <v>82</v>
      </c>
    </row>
    <row r="26" spans="1:61" ht="14.25">
      <c r="A26" s="236">
        <v>200</v>
      </c>
      <c r="B26" s="458" t="s">
        <v>760</v>
      </c>
      <c r="C26" s="458"/>
      <c r="D26" s="236"/>
      <c r="E26" s="236"/>
      <c r="F26" s="236"/>
      <c r="G26" s="236"/>
      <c r="H26" s="468">
        <f>ROUND(SUM(H27:H31),0)</f>
        <v>-10466951654</v>
      </c>
      <c r="I26" s="236"/>
      <c r="J26" s="468">
        <f>ROUND(SUM(J27:J31),0)</f>
        <v>-3663433079</v>
      </c>
      <c r="K26" s="465"/>
      <c r="L26" s="468">
        <f>ROUND(SUM(L27:L31),0)</f>
        <v>-2361016151</v>
      </c>
      <c r="M26" s="465"/>
      <c r="N26" s="468">
        <f>ROUND(SUM(N27:N31),0)</f>
        <v>-1302433382</v>
      </c>
      <c r="O26" s="236"/>
      <c r="P26" s="399"/>
      <c r="Q26" s="236"/>
      <c r="R26" s="468">
        <f>ROUND(SUM(R27:R31),0)</f>
        <v>-1302433382</v>
      </c>
      <c r="S26" s="465"/>
      <c r="T26" s="468">
        <f>ROUND(SUM(T27:T31),0)</f>
        <v>0</v>
      </c>
      <c r="U26" s="465"/>
      <c r="V26" s="468">
        <f>ROUND(SUM(V27:V31),0)</f>
        <v>0</v>
      </c>
      <c r="W26" s="465"/>
      <c r="X26" s="468">
        <f>ROUND(SUM(X27:X31),0)</f>
        <v>-1302433382</v>
      </c>
      <c r="Y26" s="465"/>
      <c r="Z26" s="465"/>
      <c r="AA26" s="465"/>
      <c r="AB26" s="468">
        <f>SUM(AB27:AB31)</f>
        <v>-204953713.17713523</v>
      </c>
      <c r="AC26" s="465"/>
      <c r="AD26" s="468">
        <f>SUM(AD27:AD31)</f>
        <v>0</v>
      </c>
      <c r="AE26" s="465"/>
      <c r="AF26" s="468">
        <f>SUM(AF27:AF31)</f>
        <v>0</v>
      </c>
      <c r="AG26" s="465"/>
      <c r="AH26" s="248"/>
      <c r="AI26" s="465"/>
      <c r="AJ26" s="468">
        <f>SUM(AJ27:AJ31)</f>
        <v>-1097479668.3598306</v>
      </c>
      <c r="AK26" s="465"/>
      <c r="AL26" s="468">
        <f>SUM(AL27:AL31)</f>
        <v>0</v>
      </c>
      <c r="AM26" s="465"/>
      <c r="AN26" s="468">
        <f>SUM(AN27:AN31)</f>
        <v>0</v>
      </c>
      <c r="AO26" s="465"/>
      <c r="AP26" s="468">
        <f>SUM(AP27:AP31)</f>
        <v>-1097479668.3598306</v>
      </c>
      <c r="AQ26" s="465"/>
      <c r="AR26" s="468">
        <f>SUM(AR27:AR31)</f>
        <v>-35345959.454932049</v>
      </c>
      <c r="AS26" s="465"/>
      <c r="AT26" s="468">
        <f>SUM(AT27:AT31)</f>
        <v>0</v>
      </c>
      <c r="AU26" s="465"/>
      <c r="AV26" s="468">
        <f>SUM(AV27:AV31)</f>
        <v>0</v>
      </c>
      <c r="AW26" s="465"/>
      <c r="AX26" s="468">
        <f>SUM(AX27:AX31)</f>
        <v>-1062133708.9048988</v>
      </c>
      <c r="AY26" s="465"/>
      <c r="AZ26" s="468">
        <f>SUM(AZ27:AZ31)</f>
        <v>0</v>
      </c>
      <c r="BA26" s="465"/>
      <c r="BB26" s="468">
        <f>SUM(BB27:BB31)</f>
        <v>0</v>
      </c>
      <c r="BC26" s="465"/>
      <c r="BD26" s="468">
        <f>SUM(BD27:BD31)</f>
        <v>-1062133708.9048988</v>
      </c>
      <c r="BE26" s="465"/>
      <c r="BF26" s="468">
        <f>ROUND(SUM(BF27:BF31),0)</f>
        <v>-1474849769</v>
      </c>
      <c r="BG26" s="465"/>
      <c r="BH26" s="466"/>
      <c r="BI26" s="236">
        <f t="shared" ref="BI26:BI31" si="32">A26</f>
        <v>200</v>
      </c>
    </row>
    <row r="27" spans="1:61" ht="14.25">
      <c r="A27" s="236">
        <f t="shared" si="15"/>
        <v>201</v>
      </c>
      <c r="B27" s="469" t="s">
        <v>1540</v>
      </c>
      <c r="C27" s="458"/>
      <c r="D27" s="458" t="s">
        <v>761</v>
      </c>
      <c r="E27" s="236"/>
      <c r="F27" s="399" t="s">
        <v>1268</v>
      </c>
      <c r="G27" s="236"/>
      <c r="H27" s="470">
        <v>-1164217386.4685714</v>
      </c>
      <c r="I27" s="236"/>
      <c r="J27" s="470">
        <v>-407476085.264</v>
      </c>
      <c r="K27" s="465"/>
      <c r="L27" s="470">
        <v>-407476081.69378757</v>
      </c>
      <c r="M27" s="465"/>
      <c r="N27" s="470">
        <v>-0.79857784772084273</v>
      </c>
      <c r="O27" s="236"/>
      <c r="P27" s="399" t="s">
        <v>759</v>
      </c>
      <c r="Q27" s="236"/>
      <c r="R27" s="465">
        <f>N27</f>
        <v>-0.79857784772084273</v>
      </c>
      <c r="S27" s="465"/>
      <c r="T27" s="465">
        <v>0</v>
      </c>
      <c r="U27" s="465"/>
      <c r="V27" s="465">
        <v>0</v>
      </c>
      <c r="W27" s="465"/>
      <c r="X27" s="465">
        <f t="shared" ref="X27:X31" si="33">SUM(R27:V27)</f>
        <v>-0.79857784772084273</v>
      </c>
      <c r="Y27" s="465"/>
      <c r="Z27" s="248" t="s">
        <v>745</v>
      </c>
      <c r="AA27" s="465"/>
      <c r="AB27" s="470">
        <v>-0.12566592425564288</v>
      </c>
      <c r="AC27" s="465"/>
      <c r="AD27" s="465">
        <v>0</v>
      </c>
      <c r="AE27" s="465"/>
      <c r="AF27" s="465">
        <v>0</v>
      </c>
      <c r="AG27" s="465"/>
      <c r="AH27" s="248" t="s">
        <v>770</v>
      </c>
      <c r="AI27" s="465"/>
      <c r="AJ27" s="247">
        <f t="shared" ref="AJ27:AJ31" si="34">+R27-AB27</f>
        <v>-0.6729119234651999</v>
      </c>
      <c r="AK27" s="465"/>
      <c r="AL27" s="247">
        <f t="shared" ref="AL27:AL31" si="35">+T27-AD27</f>
        <v>0</v>
      </c>
      <c r="AM27" s="465"/>
      <c r="AN27" s="247">
        <f t="shared" ref="AN27:AN31" si="36">+V27-AF27</f>
        <v>0</v>
      </c>
      <c r="AO27" s="465"/>
      <c r="AP27" s="465">
        <f t="shared" ref="AP27:AP31" si="37">SUM(AJ27:AN27)</f>
        <v>-0.6729119234651999</v>
      </c>
      <c r="AQ27" s="465"/>
      <c r="AR27" s="470">
        <v>-2.1672125904695781E-2</v>
      </c>
      <c r="AS27" s="465"/>
      <c r="AT27" s="465">
        <v>0</v>
      </c>
      <c r="AU27" s="465"/>
      <c r="AV27" s="465">
        <v>0</v>
      </c>
      <c r="AW27" s="465"/>
      <c r="AX27" s="247">
        <f>+AJ27-AR27</f>
        <v>-0.6512397975605041</v>
      </c>
      <c r="AY27" s="465"/>
      <c r="AZ27" s="247">
        <f>+AL27-AT27</f>
        <v>0</v>
      </c>
      <c r="BA27" s="465"/>
      <c r="BB27" s="247">
        <f>+AN27-AV27</f>
        <v>0</v>
      </c>
      <c r="BC27" s="465"/>
      <c r="BD27" s="465">
        <f t="shared" ref="BD27:BD31" si="38">SUM(AX27:BB27)</f>
        <v>-0.6512397975605041</v>
      </c>
      <c r="BE27" s="465"/>
      <c r="BF27" s="465">
        <f>+BD27*$BF$11</f>
        <v>-0.90429374081529212</v>
      </c>
      <c r="BG27" s="465"/>
      <c r="BH27" s="466"/>
      <c r="BI27" s="236">
        <f t="shared" si="32"/>
        <v>201</v>
      </c>
    </row>
    <row r="28" spans="1:61" ht="14.25">
      <c r="A28" s="236">
        <f t="shared" si="15"/>
        <v>202</v>
      </c>
      <c r="B28" s="469" t="s">
        <v>1541</v>
      </c>
      <c r="C28" s="458"/>
      <c r="D28" s="458" t="s">
        <v>761</v>
      </c>
      <c r="E28" s="236"/>
      <c r="F28" s="399" t="s">
        <v>1268</v>
      </c>
      <c r="G28" s="236"/>
      <c r="H28" s="470">
        <v>-9711400284.4914284</v>
      </c>
      <c r="I28" s="236"/>
      <c r="J28" s="470">
        <v>-3398990099.572</v>
      </c>
      <c r="K28" s="465"/>
      <c r="L28" s="470">
        <v>-2039091608.7690783</v>
      </c>
      <c r="M28" s="465"/>
      <c r="N28" s="470">
        <v>-1359898490.8029218</v>
      </c>
      <c r="O28" s="236"/>
      <c r="P28" s="399" t="s">
        <v>759</v>
      </c>
      <c r="Q28" s="236"/>
      <c r="R28" s="465">
        <f t="shared" ref="R28:R29" si="39">N28</f>
        <v>-1359898490.8029218</v>
      </c>
      <c r="S28" s="465"/>
      <c r="T28" s="465">
        <v>0</v>
      </c>
      <c r="U28" s="465"/>
      <c r="V28" s="465">
        <v>0</v>
      </c>
      <c r="W28" s="465"/>
      <c r="X28" s="465">
        <f t="shared" si="33"/>
        <v>-1359898490.8029218</v>
      </c>
      <c r="Y28" s="465"/>
      <c r="Z28" s="248" t="s">
        <v>745</v>
      </c>
      <c r="AA28" s="465"/>
      <c r="AB28" s="470">
        <v>-213996545.81943119</v>
      </c>
      <c r="AC28" s="465"/>
      <c r="AD28" s="465">
        <v>0</v>
      </c>
      <c r="AE28" s="465"/>
      <c r="AF28" s="465">
        <v>0</v>
      </c>
      <c r="AG28" s="465"/>
      <c r="AH28" s="248" t="s">
        <v>770</v>
      </c>
      <c r="AI28" s="465"/>
      <c r="AJ28" s="247">
        <f t="shared" si="34"/>
        <v>-1145901944.9834905</v>
      </c>
      <c r="AK28" s="465"/>
      <c r="AL28" s="247">
        <f t="shared" si="35"/>
        <v>0</v>
      </c>
      <c r="AM28" s="465"/>
      <c r="AN28" s="247">
        <f t="shared" si="36"/>
        <v>0</v>
      </c>
      <c r="AO28" s="465"/>
      <c r="AP28" s="465">
        <f t="shared" si="37"/>
        <v>-1145901944.9834905</v>
      </c>
      <c r="AQ28" s="465"/>
      <c r="AR28" s="470">
        <v>-36905470.636832811</v>
      </c>
      <c r="AS28" s="465"/>
      <c r="AT28" s="465">
        <v>0</v>
      </c>
      <c r="AU28" s="465"/>
      <c r="AV28" s="465">
        <v>0</v>
      </c>
      <c r="AW28" s="465"/>
      <c r="AX28" s="247">
        <f>+AJ28-AR28</f>
        <v>-1108996474.3466578</v>
      </c>
      <c r="AY28" s="465"/>
      <c r="AZ28" s="247">
        <f>+AL28-AT28</f>
        <v>0</v>
      </c>
      <c r="BA28" s="465"/>
      <c r="BB28" s="247">
        <f>+AN28-AV28</f>
        <v>0</v>
      </c>
      <c r="BC28" s="465"/>
      <c r="BD28" s="465">
        <f t="shared" si="38"/>
        <v>-1108996474.3466578</v>
      </c>
      <c r="BE28" s="465"/>
      <c r="BF28" s="465">
        <f>+BD28*$BF$11</f>
        <v>-1539922120.9983528</v>
      </c>
      <c r="BG28" s="465"/>
      <c r="BH28" s="466"/>
      <c r="BI28" s="236">
        <f t="shared" si="32"/>
        <v>202</v>
      </c>
    </row>
    <row r="29" spans="1:61" ht="14.25">
      <c r="A29" s="236">
        <f t="shared" si="15"/>
        <v>203</v>
      </c>
      <c r="B29" s="469" t="s">
        <v>1542</v>
      </c>
      <c r="C29" s="458"/>
      <c r="D29" s="458" t="s">
        <v>761</v>
      </c>
      <c r="E29" s="236"/>
      <c r="F29" s="399" t="s">
        <v>1268</v>
      </c>
      <c r="G29" s="236"/>
      <c r="H29" s="470">
        <v>408666016.86399996</v>
      </c>
      <c r="I29" s="236"/>
      <c r="J29" s="470">
        <v>143033105.90239999</v>
      </c>
      <c r="K29" s="465"/>
      <c r="L29" s="470">
        <v>85551539.890252292</v>
      </c>
      <c r="M29" s="465"/>
      <c r="N29" s="470">
        <v>57465110.064533599</v>
      </c>
      <c r="O29" s="236"/>
      <c r="P29" s="399" t="s">
        <v>759</v>
      </c>
      <c r="Q29" s="236"/>
      <c r="R29" s="465">
        <f t="shared" si="39"/>
        <v>57465110.064533599</v>
      </c>
      <c r="S29" s="465"/>
      <c r="T29" s="465">
        <v>0</v>
      </c>
      <c r="U29" s="465"/>
      <c r="V29" s="465">
        <v>0</v>
      </c>
      <c r="W29" s="465"/>
      <c r="X29" s="465">
        <f t="shared" si="33"/>
        <v>57465110.064533599</v>
      </c>
      <c r="Y29" s="465"/>
      <c r="Z29" s="248" t="s">
        <v>745</v>
      </c>
      <c r="AA29" s="465"/>
      <c r="AB29" s="470">
        <v>9042832.7679618783</v>
      </c>
      <c r="AC29" s="465"/>
      <c r="AD29" s="465">
        <v>0</v>
      </c>
      <c r="AE29" s="465"/>
      <c r="AF29" s="465">
        <v>0</v>
      </c>
      <c r="AG29" s="465"/>
      <c r="AH29" s="248" t="s">
        <v>770</v>
      </c>
      <c r="AI29" s="465"/>
      <c r="AJ29" s="247">
        <f t="shared" si="34"/>
        <v>48422277.296571717</v>
      </c>
      <c r="AK29" s="465"/>
      <c r="AL29" s="247">
        <f t="shared" si="35"/>
        <v>0</v>
      </c>
      <c r="AM29" s="465"/>
      <c r="AN29" s="247">
        <f t="shared" si="36"/>
        <v>0</v>
      </c>
      <c r="AO29" s="465"/>
      <c r="AP29" s="465">
        <f t="shared" si="37"/>
        <v>48422277.296571717</v>
      </c>
      <c r="AQ29" s="465"/>
      <c r="AR29" s="470">
        <v>1559511.2035728819</v>
      </c>
      <c r="AS29" s="465"/>
      <c r="AT29" s="465">
        <v>0</v>
      </c>
      <c r="AU29" s="465"/>
      <c r="AV29" s="465">
        <v>0</v>
      </c>
      <c r="AW29" s="465"/>
      <c r="AX29" s="247">
        <f>+AJ29-AR29</f>
        <v>46862766.092998832</v>
      </c>
      <c r="AY29" s="465"/>
      <c r="AZ29" s="247">
        <f>+AL29-AT29</f>
        <v>0</v>
      </c>
      <c r="BA29" s="465"/>
      <c r="BB29" s="247">
        <f>+AN29-AV29</f>
        <v>0</v>
      </c>
      <c r="BC29" s="465"/>
      <c r="BD29" s="465">
        <f t="shared" si="38"/>
        <v>46862766.092998832</v>
      </c>
      <c r="BE29" s="465"/>
      <c r="BF29" s="465">
        <f>+BD29*$BF$11</f>
        <v>65072353.093182705</v>
      </c>
      <c r="BG29" s="465"/>
      <c r="BH29" s="466"/>
      <c r="BI29" s="236">
        <f t="shared" si="32"/>
        <v>203</v>
      </c>
    </row>
    <row r="30" spans="1:61" ht="14.25">
      <c r="A30" s="236">
        <f t="shared" si="15"/>
        <v>204</v>
      </c>
      <c r="B30" s="471" t="s">
        <v>351</v>
      </c>
      <c r="C30" s="458"/>
      <c r="D30" s="236"/>
      <c r="E30" s="236"/>
      <c r="F30" s="236"/>
      <c r="G30" s="236"/>
      <c r="H30" s="470">
        <v>0</v>
      </c>
      <c r="I30" s="236"/>
      <c r="J30" s="470"/>
      <c r="K30" s="465"/>
      <c r="L30" s="470"/>
      <c r="M30" s="465"/>
      <c r="N30" s="470">
        <v>0</v>
      </c>
      <c r="O30" s="236"/>
      <c r="P30" s="399"/>
      <c r="Q30" s="236"/>
      <c r="R30" s="465">
        <v>0</v>
      </c>
      <c r="S30" s="465"/>
      <c r="T30" s="465">
        <v>0</v>
      </c>
      <c r="U30" s="465"/>
      <c r="V30" s="465">
        <v>0</v>
      </c>
      <c r="W30" s="465"/>
      <c r="X30" s="465">
        <f t="shared" si="33"/>
        <v>0</v>
      </c>
      <c r="Y30" s="465"/>
      <c r="Z30" s="248"/>
      <c r="AA30" s="465"/>
      <c r="AB30" s="470">
        <v>0</v>
      </c>
      <c r="AC30" s="465"/>
      <c r="AD30" s="465">
        <v>0</v>
      </c>
      <c r="AE30" s="465"/>
      <c r="AF30" s="465">
        <v>0</v>
      </c>
      <c r="AG30" s="465"/>
      <c r="AH30" s="248"/>
      <c r="AI30" s="465"/>
      <c r="AJ30" s="247">
        <f t="shared" si="34"/>
        <v>0</v>
      </c>
      <c r="AK30" s="465"/>
      <c r="AL30" s="247">
        <f t="shared" si="35"/>
        <v>0</v>
      </c>
      <c r="AM30" s="465"/>
      <c r="AN30" s="247">
        <f t="shared" si="36"/>
        <v>0</v>
      </c>
      <c r="AO30" s="465"/>
      <c r="AP30" s="465">
        <f t="shared" si="37"/>
        <v>0</v>
      </c>
      <c r="AQ30" s="465"/>
      <c r="AR30" s="470"/>
      <c r="AS30" s="465"/>
      <c r="AT30" s="465">
        <v>0</v>
      </c>
      <c r="AU30" s="465"/>
      <c r="AV30" s="465">
        <v>0</v>
      </c>
      <c r="AW30" s="465"/>
      <c r="AX30" s="247">
        <f>+AJ30-AR30</f>
        <v>0</v>
      </c>
      <c r="AY30" s="465"/>
      <c r="AZ30" s="247">
        <f>+AL30-AT30</f>
        <v>0</v>
      </c>
      <c r="BA30" s="465"/>
      <c r="BB30" s="247">
        <f>+AN30-AV30</f>
        <v>0</v>
      </c>
      <c r="BC30" s="465"/>
      <c r="BD30" s="465">
        <f t="shared" si="38"/>
        <v>0</v>
      </c>
      <c r="BE30" s="465"/>
      <c r="BF30" s="465">
        <f>+BD30*$BF$11</f>
        <v>0</v>
      </c>
      <c r="BG30" s="465"/>
      <c r="BH30" s="466"/>
      <c r="BI30" s="236">
        <f t="shared" si="32"/>
        <v>204</v>
      </c>
    </row>
    <row r="31" spans="1:61" ht="14.25">
      <c r="A31" s="236">
        <f>+A30+1</f>
        <v>205</v>
      </c>
      <c r="B31" s="471" t="s">
        <v>351</v>
      </c>
      <c r="C31" s="472"/>
      <c r="D31" s="458"/>
      <c r="E31" s="458"/>
      <c r="F31" s="399"/>
      <c r="G31" s="458"/>
      <c r="H31" s="470"/>
      <c r="I31" s="458"/>
      <c r="J31" s="470"/>
      <c r="K31" s="465"/>
      <c r="L31" s="470"/>
      <c r="M31" s="465"/>
      <c r="N31" s="470"/>
      <c r="O31" s="458"/>
      <c r="P31" s="399"/>
      <c r="Q31" s="458"/>
      <c r="R31" s="465">
        <v>0</v>
      </c>
      <c r="S31" s="465"/>
      <c r="T31" s="465">
        <v>0</v>
      </c>
      <c r="U31" s="465"/>
      <c r="V31" s="465">
        <v>0</v>
      </c>
      <c r="W31" s="465"/>
      <c r="X31" s="465">
        <f t="shared" si="33"/>
        <v>0</v>
      </c>
      <c r="Y31" s="465"/>
      <c r="Z31" s="248"/>
      <c r="AA31" s="465"/>
      <c r="AB31" s="470">
        <v>0</v>
      </c>
      <c r="AC31" s="465"/>
      <c r="AD31" s="465">
        <v>0</v>
      </c>
      <c r="AE31" s="465"/>
      <c r="AF31" s="465">
        <v>0</v>
      </c>
      <c r="AG31" s="465"/>
      <c r="AH31" s="248"/>
      <c r="AI31" s="465"/>
      <c r="AJ31" s="247">
        <f t="shared" si="34"/>
        <v>0</v>
      </c>
      <c r="AK31" s="465"/>
      <c r="AL31" s="247">
        <f t="shared" si="35"/>
        <v>0</v>
      </c>
      <c r="AM31" s="465"/>
      <c r="AN31" s="247">
        <f t="shared" si="36"/>
        <v>0</v>
      </c>
      <c r="AO31" s="465"/>
      <c r="AP31" s="465">
        <f t="shared" si="37"/>
        <v>0</v>
      </c>
      <c r="AQ31" s="237"/>
      <c r="AR31" s="470"/>
      <c r="AS31" s="465"/>
      <c r="AT31" s="465">
        <v>0</v>
      </c>
      <c r="AU31" s="465"/>
      <c r="AV31" s="465">
        <v>0</v>
      </c>
      <c r="AW31" s="465"/>
      <c r="AX31" s="247">
        <f>+AJ31-AR31</f>
        <v>0</v>
      </c>
      <c r="AY31" s="465"/>
      <c r="AZ31" s="247">
        <f>+AL31-AT31</f>
        <v>0</v>
      </c>
      <c r="BA31" s="465"/>
      <c r="BB31" s="247">
        <f>+AN31-AV31</f>
        <v>0</v>
      </c>
      <c r="BC31" s="465"/>
      <c r="BD31" s="465">
        <f t="shared" si="38"/>
        <v>0</v>
      </c>
      <c r="BE31" s="237"/>
      <c r="BF31" s="465">
        <f>+BD31*$BF$11</f>
        <v>0</v>
      </c>
      <c r="BG31" s="237"/>
      <c r="BH31" s="458"/>
      <c r="BI31" s="236">
        <f t="shared" si="32"/>
        <v>205</v>
      </c>
    </row>
    <row r="32" spans="1:61" ht="14.25">
      <c r="A32" s="236"/>
      <c r="B32" s="399"/>
      <c r="C32" s="472"/>
      <c r="D32" s="458"/>
      <c r="E32" s="458"/>
      <c r="F32" s="399"/>
      <c r="G32" s="458"/>
      <c r="H32" s="465"/>
      <c r="I32" s="458"/>
      <c r="J32" s="465"/>
      <c r="K32" s="465"/>
      <c r="L32" s="465"/>
      <c r="M32" s="465"/>
      <c r="N32" s="465"/>
      <c r="O32" s="458"/>
      <c r="P32" s="399"/>
      <c r="Q32" s="458"/>
      <c r="R32" s="465"/>
      <c r="S32" s="465"/>
      <c r="T32" s="465"/>
      <c r="U32" s="465"/>
      <c r="V32" s="465"/>
      <c r="W32" s="465"/>
      <c r="X32" s="465"/>
      <c r="Y32" s="465"/>
      <c r="Z32" s="248"/>
      <c r="AA32" s="465"/>
      <c r="AB32" s="465"/>
      <c r="AC32" s="465"/>
      <c r="AD32" s="465"/>
      <c r="AE32" s="465"/>
      <c r="AF32" s="465"/>
      <c r="AG32" s="465"/>
      <c r="AH32" s="248"/>
      <c r="AI32" s="465"/>
      <c r="AJ32" s="465"/>
      <c r="AK32" s="465"/>
      <c r="AL32" s="465"/>
      <c r="AM32" s="465"/>
      <c r="AN32" s="465"/>
      <c r="AO32" s="465"/>
      <c r="AP32" s="465"/>
      <c r="AQ32" s="237"/>
      <c r="AR32" s="465"/>
      <c r="AS32" s="465"/>
      <c r="AT32" s="465"/>
      <c r="AU32" s="465"/>
      <c r="AV32" s="465"/>
      <c r="AW32" s="465"/>
      <c r="AX32" s="465"/>
      <c r="AY32" s="465"/>
      <c r="AZ32" s="465"/>
      <c r="BA32" s="465"/>
      <c r="BB32" s="465"/>
      <c r="BC32" s="465"/>
      <c r="BD32" s="465"/>
      <c r="BE32" s="237"/>
      <c r="BF32" s="465"/>
      <c r="BG32" s="237"/>
      <c r="BH32" s="458"/>
      <c r="BI32" s="236"/>
    </row>
    <row r="33" spans="1:61" ht="14.25">
      <c r="A33" s="236"/>
      <c r="B33" s="399"/>
      <c r="F33" s="473"/>
      <c r="H33" s="465"/>
      <c r="J33" s="465"/>
      <c r="K33" s="465"/>
      <c r="L33" s="465"/>
      <c r="M33" s="465"/>
      <c r="N33" s="465"/>
      <c r="P33" s="474"/>
      <c r="R33" s="465"/>
      <c r="S33" s="465"/>
      <c r="T33" s="465"/>
      <c r="U33" s="465"/>
      <c r="V33" s="465"/>
      <c r="W33" s="465"/>
      <c r="X33" s="465"/>
      <c r="Y33" s="465"/>
      <c r="Z33" s="248"/>
      <c r="AA33" s="465"/>
      <c r="AB33" s="465"/>
      <c r="AC33" s="465"/>
      <c r="AD33" s="465"/>
      <c r="AE33" s="465"/>
      <c r="AF33" s="465"/>
      <c r="AG33" s="465"/>
      <c r="AH33" s="248"/>
      <c r="AI33" s="465"/>
      <c r="AJ33" s="465"/>
      <c r="AK33" s="465"/>
      <c r="AL33" s="465"/>
      <c r="AM33" s="465"/>
      <c r="AN33" s="465"/>
      <c r="AO33" s="465"/>
      <c r="AP33" s="465"/>
      <c r="AR33" s="465"/>
      <c r="AS33" s="465"/>
      <c r="AT33" s="465"/>
      <c r="AU33" s="465"/>
      <c r="AV33" s="465"/>
      <c r="AW33" s="465"/>
      <c r="AX33" s="465"/>
      <c r="AY33" s="465"/>
      <c r="AZ33" s="465"/>
      <c r="BA33" s="465"/>
      <c r="BB33" s="465"/>
      <c r="BC33" s="465"/>
      <c r="BD33" s="465"/>
      <c r="BF33" s="465"/>
      <c r="BI33" s="236"/>
    </row>
    <row r="34" spans="1:61" ht="14.25">
      <c r="A34" s="161" t="s">
        <v>82</v>
      </c>
      <c r="F34" s="473"/>
      <c r="H34" s="418"/>
      <c r="P34" s="474"/>
      <c r="R34" s="465"/>
      <c r="S34" s="465"/>
      <c r="T34" s="465"/>
      <c r="U34" s="465"/>
      <c r="V34" s="465"/>
      <c r="W34" s="465"/>
      <c r="X34" s="465"/>
      <c r="Y34" s="465"/>
      <c r="Z34" s="248"/>
      <c r="AA34" s="465"/>
      <c r="AC34" s="465"/>
      <c r="AE34" s="465"/>
      <c r="AG34" s="465"/>
      <c r="AH34" s="248"/>
      <c r="AI34" s="465"/>
      <c r="AJ34" s="465"/>
      <c r="AK34" s="465"/>
      <c r="AL34" s="465"/>
      <c r="AM34" s="465"/>
      <c r="AN34" s="465"/>
      <c r="AO34" s="465"/>
      <c r="AP34" s="465"/>
      <c r="AS34" s="465"/>
      <c r="AU34" s="465"/>
      <c r="AW34" s="465"/>
      <c r="AX34" s="465"/>
      <c r="AY34" s="465"/>
      <c r="AZ34" s="465"/>
      <c r="BA34" s="465"/>
      <c r="BB34" s="465"/>
      <c r="BC34" s="465"/>
      <c r="BD34" s="465"/>
      <c r="BI34" s="161" t="s">
        <v>82</v>
      </c>
    </row>
    <row r="35" spans="1:61" ht="14.25">
      <c r="A35" s="236">
        <v>300</v>
      </c>
      <c r="B35" s="458" t="s">
        <v>754</v>
      </c>
      <c r="F35" s="473"/>
      <c r="H35" s="468">
        <f>ROUND(SUM(H36:H92),0)</f>
        <v>-6537338076</v>
      </c>
      <c r="J35" s="468">
        <f>ROUND(SUM(J36:J92),0)</f>
        <v>-967358790</v>
      </c>
      <c r="K35" s="465"/>
      <c r="L35" s="468">
        <f>ROUND(SUM(L36:L92),0)</f>
        <v>-577410203</v>
      </c>
      <c r="M35" s="465"/>
      <c r="N35" s="468">
        <f>ROUND(SUM(N36:N92),0)</f>
        <v>-389961967</v>
      </c>
      <c r="O35" s="236"/>
      <c r="P35" s="399"/>
      <c r="Q35" s="236"/>
      <c r="R35" s="468">
        <f>ROUND(SUM(R36:R92),0)</f>
        <v>143301951</v>
      </c>
      <c r="S35" s="465"/>
      <c r="T35" s="468">
        <f>ROUND(SUM(T36:T92),0)</f>
        <v>-533263918</v>
      </c>
      <c r="U35" s="465"/>
      <c r="V35" s="468">
        <f>ROUND(SUM(V36:V92),0)</f>
        <v>0</v>
      </c>
      <c r="W35" s="465"/>
      <c r="X35" s="468">
        <f>ROUND(SUM(X36:X92),0)</f>
        <v>-389961967</v>
      </c>
      <c r="Y35" s="465"/>
      <c r="Z35" s="248"/>
      <c r="AA35" s="465"/>
      <c r="AB35" s="468">
        <f>SUM(AB36:AB92)</f>
        <v>74553807.701882452</v>
      </c>
      <c r="AC35" s="465"/>
      <c r="AD35" s="468">
        <f>SUM(AD36:AD92)</f>
        <v>-83915555.081291318</v>
      </c>
      <c r="AE35" s="465"/>
      <c r="AF35" s="468">
        <f>SUM(AF36:AF92)</f>
        <v>0</v>
      </c>
      <c r="AG35" s="465"/>
      <c r="AH35" s="248"/>
      <c r="AI35" s="465"/>
      <c r="AJ35" s="468">
        <f>SUM(AJ36:AJ92)</f>
        <v>68748143.296756387</v>
      </c>
      <c r="AK35" s="465"/>
      <c r="AL35" s="468">
        <f>SUM(AL36:AL92)</f>
        <v>-449348362.56566846</v>
      </c>
      <c r="AM35" s="465"/>
      <c r="AN35" s="468">
        <f>SUM(AN36:AN92)</f>
        <v>0</v>
      </c>
      <c r="AO35" s="465"/>
      <c r="AP35" s="468">
        <f>SUM(AP36:AP92)</f>
        <v>-380600219.26891202</v>
      </c>
      <c r="AR35" s="468">
        <f>SUM(AR36:AR92)</f>
        <v>13509842</v>
      </c>
      <c r="AS35" s="465"/>
      <c r="AT35" s="468">
        <f>SUM(AT36:AT92)</f>
        <v>-14471930.074559404</v>
      </c>
      <c r="AU35" s="465"/>
      <c r="AV35" s="468">
        <f>SUM(AV36:AV92)</f>
        <v>0</v>
      </c>
      <c r="AW35" s="465"/>
      <c r="AX35" s="468">
        <f>SUM(AX36:AX92)</f>
        <v>55238301.296756387</v>
      </c>
      <c r="AY35" s="465"/>
      <c r="AZ35" s="468">
        <f>SUM(AZ36:AZ92)</f>
        <v>-434876432.49110907</v>
      </c>
      <c r="BA35" s="465"/>
      <c r="BB35" s="468">
        <f>SUM(BB36:BB92)</f>
        <v>0</v>
      </c>
      <c r="BC35" s="465"/>
      <c r="BD35" s="468">
        <f>SUM(BD36:BD92)</f>
        <v>-379638131.19435269</v>
      </c>
      <c r="BF35" s="468">
        <f>ROUND(SUM(BF36:BF92),0)</f>
        <v>-527155108</v>
      </c>
      <c r="BI35" s="236">
        <f t="shared" ref="BI35:BI92" si="40">A35</f>
        <v>300</v>
      </c>
    </row>
    <row r="36" spans="1:61" ht="14.25">
      <c r="A36" s="236">
        <f t="shared" ref="A36:A92" si="41">A35+1</f>
        <v>301</v>
      </c>
      <c r="B36" s="469" t="s">
        <v>1543</v>
      </c>
      <c r="F36" s="473" t="s">
        <v>1268</v>
      </c>
      <c r="H36" s="470">
        <v>17450347.033142857</v>
      </c>
      <c r="J36" s="470">
        <v>6107621.4616</v>
      </c>
      <c r="K36" s="465"/>
      <c r="L36" s="470">
        <v>3664573.085138143</v>
      </c>
      <c r="M36" s="465"/>
      <c r="N36" s="470">
        <v>2443048.376461857</v>
      </c>
      <c r="P36" s="475" t="s">
        <v>759</v>
      </c>
      <c r="R36" s="465">
        <v>0</v>
      </c>
      <c r="S36" s="465"/>
      <c r="T36" s="465">
        <f>N36</f>
        <v>2443048.376461857</v>
      </c>
      <c r="U36" s="465"/>
      <c r="V36" s="465">
        <v>0</v>
      </c>
      <c r="W36" s="465"/>
      <c r="X36" s="465">
        <f>SUM(R36:V36)</f>
        <v>2443048.376461857</v>
      </c>
      <c r="Y36" s="465"/>
      <c r="Z36" s="248" t="s">
        <v>1278</v>
      </c>
      <c r="AA36" s="465"/>
      <c r="AB36" s="465">
        <v>0</v>
      </c>
      <c r="AC36" s="465"/>
      <c r="AD36" s="470">
        <v>384443.33649566409</v>
      </c>
      <c r="AE36" s="465"/>
      <c r="AF36" s="465">
        <v>0</v>
      </c>
      <c r="AG36" s="465"/>
      <c r="AH36" s="248" t="s">
        <v>770</v>
      </c>
      <c r="AI36" s="465"/>
      <c r="AJ36" s="247">
        <f t="shared" ref="AJ36:AJ92" si="42">+R36-AB36</f>
        <v>0</v>
      </c>
      <c r="AK36" s="465"/>
      <c r="AL36" s="247">
        <f t="shared" ref="AL36:AL92" si="43">+T36-AD36</f>
        <v>2058605.039966193</v>
      </c>
      <c r="AM36" s="465"/>
      <c r="AN36" s="247">
        <f t="shared" ref="AN36:AN92" si="44">+V36-AF36</f>
        <v>0</v>
      </c>
      <c r="AO36" s="465"/>
      <c r="AP36" s="465">
        <f t="shared" ref="AP36:AP92" si="45">SUM(AJ36:AN36)</f>
        <v>2058605.039966193</v>
      </c>
      <c r="AR36" s="465">
        <v>0</v>
      </c>
      <c r="AS36" s="465"/>
      <c r="AT36" s="470">
        <v>66300.426635991826</v>
      </c>
      <c r="AU36" s="465"/>
      <c r="AV36" s="465">
        <v>0</v>
      </c>
      <c r="AW36" s="465"/>
      <c r="AX36" s="247">
        <f t="shared" ref="AX36:AX92" si="46">+AJ36-AR36</f>
        <v>0</v>
      </c>
      <c r="AY36" s="465"/>
      <c r="AZ36" s="247">
        <f t="shared" ref="AZ36:AZ92" si="47">+AL36-AT36</f>
        <v>1992304.6133302012</v>
      </c>
      <c r="BA36" s="465"/>
      <c r="BB36" s="247">
        <f t="shared" ref="BB36:BB92" si="48">+AN36-AV36</f>
        <v>0</v>
      </c>
      <c r="BC36" s="465"/>
      <c r="BD36" s="465">
        <f t="shared" ref="BD36:BD92" si="49">SUM(AX36:BB36)</f>
        <v>1992304.6133302012</v>
      </c>
      <c r="BF36" s="465">
        <f t="shared" ref="BF36:BF92" si="50">+BD36*$BF$11</f>
        <v>2766459.6027157716</v>
      </c>
      <c r="BI36" s="236">
        <f t="shared" si="40"/>
        <v>301</v>
      </c>
    </row>
    <row r="37" spans="1:61" ht="14.25">
      <c r="A37" s="236">
        <f t="shared" si="41"/>
        <v>302</v>
      </c>
      <c r="B37" s="469" t="s">
        <v>1544</v>
      </c>
      <c r="F37" s="473" t="s">
        <v>1268</v>
      </c>
      <c r="H37" s="470">
        <v>-147065142.85714287</v>
      </c>
      <c r="J37" s="470">
        <v>-51472800</v>
      </c>
      <c r="K37" s="465"/>
      <c r="L37" s="470">
        <v>-30883680.335588321</v>
      </c>
      <c r="M37" s="465"/>
      <c r="N37" s="470">
        <v>-20589119.664411679</v>
      </c>
      <c r="P37" s="475" t="s">
        <v>759</v>
      </c>
      <c r="R37" s="465">
        <v>0</v>
      </c>
      <c r="S37" s="465"/>
      <c r="T37" s="465">
        <f t="shared" ref="T37:T92" si="51">N37</f>
        <v>-20589119.664411679</v>
      </c>
      <c r="U37" s="465"/>
      <c r="V37" s="465">
        <v>0</v>
      </c>
      <c r="W37" s="465"/>
      <c r="X37" s="465">
        <f t="shared" ref="X37:X98" si="52">SUM(R37:V37)</f>
        <v>-20589119.664411679</v>
      </c>
      <c r="Y37" s="465"/>
      <c r="Z37" s="248" t="s">
        <v>1278</v>
      </c>
      <c r="AA37" s="465"/>
      <c r="AB37" s="465">
        <v>0</v>
      </c>
      <c r="AC37" s="465"/>
      <c r="AD37" s="470">
        <v>-3239948.0647036191</v>
      </c>
      <c r="AE37" s="465"/>
      <c r="AF37" s="465">
        <v>0</v>
      </c>
      <c r="AG37" s="465"/>
      <c r="AH37" s="248" t="s">
        <v>770</v>
      </c>
      <c r="AI37" s="465"/>
      <c r="AJ37" s="247">
        <f t="shared" si="42"/>
        <v>0</v>
      </c>
      <c r="AK37" s="465"/>
      <c r="AL37" s="247">
        <f t="shared" si="43"/>
        <v>-17349171.599708058</v>
      </c>
      <c r="AM37" s="465"/>
      <c r="AN37" s="247">
        <f t="shared" si="44"/>
        <v>0</v>
      </c>
      <c r="AO37" s="465"/>
      <c r="AP37" s="465">
        <f t="shared" si="45"/>
        <v>-17349171.599708058</v>
      </c>
      <c r="AR37" s="465">
        <v>0</v>
      </c>
      <c r="AS37" s="465"/>
      <c r="AT37" s="470">
        <v>-558755.78681210603</v>
      </c>
      <c r="AU37" s="465"/>
      <c r="AV37" s="465">
        <v>0</v>
      </c>
      <c r="AW37" s="465"/>
      <c r="AX37" s="247">
        <f t="shared" si="46"/>
        <v>0</v>
      </c>
      <c r="AY37" s="465"/>
      <c r="AZ37" s="247">
        <f t="shared" si="47"/>
        <v>-16790415.812895954</v>
      </c>
      <c r="BA37" s="465"/>
      <c r="BB37" s="247">
        <f t="shared" si="48"/>
        <v>0</v>
      </c>
      <c r="BC37" s="465"/>
      <c r="BD37" s="465">
        <f t="shared" si="49"/>
        <v>-16790415.812895954</v>
      </c>
      <c r="BF37" s="465">
        <f t="shared" si="50"/>
        <v>-23314711.389205724</v>
      </c>
      <c r="BI37" s="236">
        <f t="shared" si="40"/>
        <v>302</v>
      </c>
    </row>
    <row r="38" spans="1:61" ht="14.25">
      <c r="A38" s="236">
        <f t="shared" si="41"/>
        <v>303</v>
      </c>
      <c r="B38" s="469" t="s">
        <v>1545</v>
      </c>
      <c r="F38" s="473" t="s">
        <v>1268</v>
      </c>
      <c r="H38" s="470">
        <v>-274950118.55085713</v>
      </c>
      <c r="J38" s="470">
        <v>-96232541.492799997</v>
      </c>
      <c r="K38" s="465"/>
      <c r="L38" s="470">
        <v>-57739525.206700422</v>
      </c>
      <c r="M38" s="465"/>
      <c r="N38" s="470">
        <v>-38493016.286099583</v>
      </c>
      <c r="P38" s="475" t="s">
        <v>759</v>
      </c>
      <c r="R38" s="465">
        <v>0</v>
      </c>
      <c r="S38" s="465"/>
      <c r="T38" s="465">
        <f t="shared" si="51"/>
        <v>-38493016.286099583</v>
      </c>
      <c r="U38" s="465"/>
      <c r="V38" s="465">
        <v>0</v>
      </c>
      <c r="W38" s="465"/>
      <c r="X38" s="465">
        <f t="shared" si="52"/>
        <v>-38493016.286099583</v>
      </c>
      <c r="Y38" s="465"/>
      <c r="Z38" s="248" t="s">
        <v>1278</v>
      </c>
      <c r="AA38" s="465"/>
      <c r="AB38" s="465">
        <v>0</v>
      </c>
      <c r="AC38" s="465"/>
      <c r="AD38" s="470">
        <v>-6057343.6676034257</v>
      </c>
      <c r="AE38" s="465"/>
      <c r="AF38" s="465">
        <v>0</v>
      </c>
      <c r="AG38" s="465"/>
      <c r="AH38" s="248" t="s">
        <v>770</v>
      </c>
      <c r="AI38" s="465"/>
      <c r="AJ38" s="247">
        <f t="shared" si="42"/>
        <v>0</v>
      </c>
      <c r="AK38" s="465"/>
      <c r="AL38" s="247">
        <f t="shared" si="43"/>
        <v>-32435672.618496157</v>
      </c>
      <c r="AM38" s="465"/>
      <c r="AN38" s="247">
        <f t="shared" si="44"/>
        <v>0</v>
      </c>
      <c r="AO38" s="465"/>
      <c r="AP38" s="465">
        <f t="shared" si="45"/>
        <v>-32435672.618496157</v>
      </c>
      <c r="AR38" s="465">
        <v>0</v>
      </c>
      <c r="AS38" s="465"/>
      <c r="AT38" s="470">
        <v>-1044638.9137699623</v>
      </c>
      <c r="AU38" s="465"/>
      <c r="AV38" s="465">
        <v>0</v>
      </c>
      <c r="AW38" s="465"/>
      <c r="AX38" s="247">
        <f t="shared" si="46"/>
        <v>0</v>
      </c>
      <c r="AY38" s="465"/>
      <c r="AZ38" s="247">
        <f t="shared" si="47"/>
        <v>-31391033.704726197</v>
      </c>
      <c r="BA38" s="465"/>
      <c r="BB38" s="247">
        <f t="shared" si="48"/>
        <v>0</v>
      </c>
      <c r="BC38" s="465"/>
      <c r="BD38" s="465">
        <f t="shared" si="49"/>
        <v>-31391033.704726197</v>
      </c>
      <c r="BF38" s="465">
        <f t="shared" si="50"/>
        <v>-43588729.37931665</v>
      </c>
      <c r="BI38" s="236">
        <f t="shared" si="40"/>
        <v>303</v>
      </c>
    </row>
    <row r="39" spans="1:61" ht="14.25">
      <c r="A39" s="236">
        <f t="shared" si="41"/>
        <v>304</v>
      </c>
      <c r="B39" s="469" t="s">
        <v>1546</v>
      </c>
      <c r="F39" s="473" t="s">
        <v>1268</v>
      </c>
      <c r="H39" s="470">
        <v>-158580905.14514288</v>
      </c>
      <c r="J39" s="470">
        <v>-55503316.800800003</v>
      </c>
      <c r="K39" s="465"/>
      <c r="L39" s="470">
        <v>-33301990.229054164</v>
      </c>
      <c r="M39" s="465"/>
      <c r="N39" s="470">
        <v>-22201326.571745835</v>
      </c>
      <c r="P39" s="475" t="s">
        <v>759</v>
      </c>
      <c r="R39" s="465">
        <v>0</v>
      </c>
      <c r="S39" s="465"/>
      <c r="T39" s="465">
        <f t="shared" si="51"/>
        <v>-22201326.571745835</v>
      </c>
      <c r="U39" s="465"/>
      <c r="V39" s="465">
        <v>0</v>
      </c>
      <c r="W39" s="465"/>
      <c r="X39" s="465">
        <f t="shared" si="52"/>
        <v>-22201326.571745835</v>
      </c>
      <c r="Y39" s="465"/>
      <c r="Z39" s="248" t="s">
        <v>1278</v>
      </c>
      <c r="AA39" s="465"/>
      <c r="AB39" s="465">
        <v>0</v>
      </c>
      <c r="AC39" s="465"/>
      <c r="AD39" s="470">
        <v>-3493648.4042255599</v>
      </c>
      <c r="AE39" s="465"/>
      <c r="AF39" s="465">
        <v>0</v>
      </c>
      <c r="AG39" s="465"/>
      <c r="AH39" s="248" t="s">
        <v>770</v>
      </c>
      <c r="AI39" s="465"/>
      <c r="AJ39" s="247">
        <f t="shared" si="42"/>
        <v>0</v>
      </c>
      <c r="AK39" s="465"/>
      <c r="AL39" s="247">
        <f t="shared" si="43"/>
        <v>-18707678.167520277</v>
      </c>
      <c r="AM39" s="465"/>
      <c r="AN39" s="247">
        <f t="shared" si="44"/>
        <v>0</v>
      </c>
      <c r="AO39" s="465"/>
      <c r="AP39" s="465">
        <f t="shared" si="45"/>
        <v>-18707678.167520277</v>
      </c>
      <c r="AR39" s="465">
        <v>0</v>
      </c>
      <c r="AS39" s="465"/>
      <c r="AT39" s="470">
        <v>-602508.50444619195</v>
      </c>
      <c r="AU39" s="465"/>
      <c r="AV39" s="465">
        <v>0</v>
      </c>
      <c r="AW39" s="465"/>
      <c r="AX39" s="247">
        <f t="shared" si="46"/>
        <v>0</v>
      </c>
      <c r="AY39" s="465"/>
      <c r="AZ39" s="247">
        <f t="shared" si="47"/>
        <v>-18105169.663074084</v>
      </c>
      <c r="BA39" s="465"/>
      <c r="BB39" s="247">
        <f t="shared" si="48"/>
        <v>0</v>
      </c>
      <c r="BC39" s="465"/>
      <c r="BD39" s="465">
        <f t="shared" si="49"/>
        <v>-18105169.663074084</v>
      </c>
      <c r="BF39" s="465">
        <f t="shared" si="50"/>
        <v>-25140342.565129723</v>
      </c>
      <c r="BI39" s="236">
        <f t="shared" si="40"/>
        <v>304</v>
      </c>
    </row>
    <row r="40" spans="1:61" ht="14.25">
      <c r="A40" s="236">
        <f t="shared" si="41"/>
        <v>305</v>
      </c>
      <c r="B40" s="469" t="s">
        <v>1547</v>
      </c>
      <c r="F40" s="473" t="s">
        <v>1268</v>
      </c>
      <c r="H40" s="470">
        <v>-3991847.7600000002</v>
      </c>
      <c r="J40" s="470">
        <v>-1397146.716</v>
      </c>
      <c r="K40" s="465"/>
      <c r="L40" s="470">
        <v>-838288.11376799992</v>
      </c>
      <c r="M40" s="465"/>
      <c r="N40" s="470">
        <v>-558858.60223200009</v>
      </c>
      <c r="P40" s="475" t="s">
        <v>759</v>
      </c>
      <c r="R40" s="465">
        <v>0</v>
      </c>
      <c r="S40" s="465"/>
      <c r="T40" s="465">
        <f t="shared" si="51"/>
        <v>-558858.60223200009</v>
      </c>
      <c r="U40" s="465"/>
      <c r="V40" s="465">
        <v>0</v>
      </c>
      <c r="W40" s="465"/>
      <c r="X40" s="465">
        <f t="shared" si="52"/>
        <v>-558858.60223200009</v>
      </c>
      <c r="Y40" s="465"/>
      <c r="Z40" s="248" t="s">
        <v>1278</v>
      </c>
      <c r="AA40" s="465"/>
      <c r="AB40" s="465">
        <v>0</v>
      </c>
      <c r="AC40" s="465"/>
      <c r="AD40" s="470">
        <v>-87943.189230877542</v>
      </c>
      <c r="AE40" s="465"/>
      <c r="AF40" s="465">
        <v>0</v>
      </c>
      <c r="AG40" s="465"/>
      <c r="AH40" s="248" t="s">
        <v>770</v>
      </c>
      <c r="AI40" s="465"/>
      <c r="AJ40" s="247">
        <f t="shared" si="42"/>
        <v>0</v>
      </c>
      <c r="AK40" s="465"/>
      <c r="AL40" s="247">
        <f t="shared" si="43"/>
        <v>-470915.41300112254</v>
      </c>
      <c r="AM40" s="465"/>
      <c r="AN40" s="247">
        <f t="shared" si="44"/>
        <v>0</v>
      </c>
      <c r="AO40" s="465"/>
      <c r="AP40" s="465">
        <f t="shared" si="45"/>
        <v>-470915.41300112254</v>
      </c>
      <c r="AR40" s="465">
        <v>0</v>
      </c>
      <c r="AS40" s="465"/>
      <c r="AT40" s="470">
        <v>-15166.528880134993</v>
      </c>
      <c r="AU40" s="465"/>
      <c r="AV40" s="465">
        <v>0</v>
      </c>
      <c r="AW40" s="465"/>
      <c r="AX40" s="247">
        <f t="shared" si="46"/>
        <v>0</v>
      </c>
      <c r="AY40" s="465"/>
      <c r="AZ40" s="247">
        <f t="shared" si="47"/>
        <v>-455748.88412098755</v>
      </c>
      <c r="BA40" s="465"/>
      <c r="BB40" s="247">
        <f t="shared" si="48"/>
        <v>0</v>
      </c>
      <c r="BC40" s="465"/>
      <c r="BD40" s="465">
        <f t="shared" si="49"/>
        <v>-455748.88412098755</v>
      </c>
      <c r="BF40" s="465">
        <f t="shared" si="50"/>
        <v>-632840.41429589305</v>
      </c>
      <c r="BI40" s="236">
        <f t="shared" si="40"/>
        <v>305</v>
      </c>
    </row>
    <row r="41" spans="1:61" ht="14.25">
      <c r="A41" s="236">
        <f t="shared" si="41"/>
        <v>306</v>
      </c>
      <c r="B41" s="469" t="s">
        <v>1548</v>
      </c>
      <c r="F41" s="473" t="s">
        <v>1268</v>
      </c>
      <c r="H41" s="470">
        <v>380491.42857142858</v>
      </c>
      <c r="J41" s="470">
        <v>133172</v>
      </c>
      <c r="K41" s="465"/>
      <c r="L41" s="470">
        <v>79903.251144966285</v>
      </c>
      <c r="M41" s="465"/>
      <c r="N41" s="470">
        <v>53268.748855033715</v>
      </c>
      <c r="P41" s="475" t="s">
        <v>759</v>
      </c>
      <c r="R41" s="465">
        <v>0</v>
      </c>
      <c r="S41" s="465"/>
      <c r="T41" s="465">
        <f t="shared" si="51"/>
        <v>53268.748855033715</v>
      </c>
      <c r="U41" s="465"/>
      <c r="V41" s="465">
        <v>0</v>
      </c>
      <c r="W41" s="465"/>
      <c r="X41" s="465">
        <f t="shared" si="52"/>
        <v>53268.748855033715</v>
      </c>
      <c r="Y41" s="465"/>
      <c r="Z41" s="248" t="s">
        <v>1278</v>
      </c>
      <c r="AA41" s="465"/>
      <c r="AB41" s="465">
        <v>0</v>
      </c>
      <c r="AC41" s="465"/>
      <c r="AD41" s="470">
        <v>8382.4846605932453</v>
      </c>
      <c r="AE41" s="465"/>
      <c r="AF41" s="465">
        <v>0</v>
      </c>
      <c r="AG41" s="465"/>
      <c r="AH41" s="248" t="s">
        <v>770</v>
      </c>
      <c r="AI41" s="465"/>
      <c r="AJ41" s="247">
        <f t="shared" si="42"/>
        <v>0</v>
      </c>
      <c r="AK41" s="465"/>
      <c r="AL41" s="247">
        <f t="shared" si="43"/>
        <v>44886.264194440468</v>
      </c>
      <c r="AM41" s="465"/>
      <c r="AN41" s="247">
        <f t="shared" si="44"/>
        <v>0</v>
      </c>
      <c r="AO41" s="465"/>
      <c r="AP41" s="465">
        <f t="shared" si="45"/>
        <v>44886.264194440468</v>
      </c>
      <c r="AR41" s="465">
        <v>0</v>
      </c>
      <c r="AS41" s="465"/>
      <c r="AT41" s="470">
        <v>1445.6286700998846</v>
      </c>
      <c r="AU41" s="465"/>
      <c r="AV41" s="465">
        <v>0</v>
      </c>
      <c r="AW41" s="465"/>
      <c r="AX41" s="247">
        <f t="shared" si="46"/>
        <v>0</v>
      </c>
      <c r="AY41" s="465"/>
      <c r="AZ41" s="247">
        <f t="shared" si="47"/>
        <v>43440.635524340585</v>
      </c>
      <c r="BA41" s="465"/>
      <c r="BB41" s="247">
        <f t="shared" si="48"/>
        <v>0</v>
      </c>
      <c r="BC41" s="465"/>
      <c r="BD41" s="465">
        <f t="shared" si="49"/>
        <v>43440.635524340585</v>
      </c>
      <c r="BF41" s="465">
        <f t="shared" si="50"/>
        <v>60320.476341972913</v>
      </c>
      <c r="BI41" s="236">
        <f t="shared" si="40"/>
        <v>306</v>
      </c>
    </row>
    <row r="42" spans="1:61" ht="14.25">
      <c r="A42" s="236">
        <f t="shared" si="41"/>
        <v>307</v>
      </c>
      <c r="B42" s="469" t="s">
        <v>1549</v>
      </c>
      <c r="F42" s="473" t="s">
        <v>1268</v>
      </c>
      <c r="H42" s="470">
        <v>-834502531.42857146</v>
      </c>
      <c r="J42" s="470">
        <v>-292075886</v>
      </c>
      <c r="K42" s="465"/>
      <c r="L42" s="470">
        <v>-175245531.22331384</v>
      </c>
      <c r="M42" s="465"/>
      <c r="N42" s="470">
        <v>-116830354.77668616</v>
      </c>
      <c r="P42" s="475" t="s">
        <v>759</v>
      </c>
      <c r="R42" s="465">
        <v>0</v>
      </c>
      <c r="S42" s="465"/>
      <c r="T42" s="465">
        <f t="shared" si="51"/>
        <v>-116830354.77668616</v>
      </c>
      <c r="U42" s="465"/>
      <c r="V42" s="465">
        <v>0</v>
      </c>
      <c r="W42" s="465"/>
      <c r="X42" s="465">
        <f t="shared" si="52"/>
        <v>-116830354.77668616</v>
      </c>
      <c r="Y42" s="465"/>
      <c r="Z42" s="248" t="s">
        <v>1278</v>
      </c>
      <c r="AA42" s="465"/>
      <c r="AB42" s="465">
        <v>0</v>
      </c>
      <c r="AC42" s="465"/>
      <c r="AD42" s="470">
        <v>-18384675.402690545</v>
      </c>
      <c r="AE42" s="465"/>
      <c r="AF42" s="465">
        <v>0</v>
      </c>
      <c r="AG42" s="465"/>
      <c r="AH42" s="248" t="s">
        <v>770</v>
      </c>
      <c r="AI42" s="465"/>
      <c r="AJ42" s="247">
        <f t="shared" si="42"/>
        <v>0</v>
      </c>
      <c r="AK42" s="465"/>
      <c r="AL42" s="247">
        <f t="shared" si="43"/>
        <v>-98445679.373995617</v>
      </c>
      <c r="AM42" s="465"/>
      <c r="AN42" s="247">
        <f t="shared" si="44"/>
        <v>0</v>
      </c>
      <c r="AO42" s="465"/>
      <c r="AP42" s="465">
        <f t="shared" si="45"/>
        <v>-98445679.373995617</v>
      </c>
      <c r="AR42" s="465">
        <v>0</v>
      </c>
      <c r="AS42" s="465"/>
      <c r="AT42" s="470">
        <v>-3170589.0232704175</v>
      </c>
      <c r="AU42" s="465"/>
      <c r="AV42" s="465">
        <v>0</v>
      </c>
      <c r="AW42" s="465"/>
      <c r="AX42" s="247">
        <f t="shared" si="46"/>
        <v>0</v>
      </c>
      <c r="AY42" s="465"/>
      <c r="AZ42" s="247">
        <f t="shared" si="47"/>
        <v>-95275090.350725204</v>
      </c>
      <c r="BA42" s="465"/>
      <c r="BB42" s="247">
        <f t="shared" si="48"/>
        <v>0</v>
      </c>
      <c r="BC42" s="465"/>
      <c r="BD42" s="465">
        <f t="shared" si="49"/>
        <v>-95275090.350725204</v>
      </c>
      <c r="BF42" s="465">
        <f t="shared" si="50"/>
        <v>-132296380.2005171</v>
      </c>
      <c r="BI42" s="236">
        <f t="shared" si="40"/>
        <v>307</v>
      </c>
    </row>
    <row r="43" spans="1:61" ht="14.25">
      <c r="A43" s="236">
        <f t="shared" si="41"/>
        <v>308</v>
      </c>
      <c r="B43" s="469" t="s">
        <v>1550</v>
      </c>
      <c r="F43" s="473" t="s">
        <v>1268</v>
      </c>
      <c r="H43" s="470">
        <v>1137009073.8537145</v>
      </c>
      <c r="J43" s="470">
        <v>397953175.8488</v>
      </c>
      <c r="K43" s="465"/>
      <c r="L43" s="470">
        <v>238771905.94613707</v>
      </c>
      <c r="M43" s="465"/>
      <c r="N43" s="470">
        <v>159181269.90266293</v>
      </c>
      <c r="P43" s="475" t="s">
        <v>759</v>
      </c>
      <c r="R43" s="465">
        <f>N43</f>
        <v>159181269.90266293</v>
      </c>
      <c r="S43" s="465"/>
      <c r="T43" s="465"/>
      <c r="U43" s="465"/>
      <c r="V43" s="465">
        <v>0</v>
      </c>
      <c r="W43" s="465"/>
      <c r="X43" s="465">
        <f t="shared" si="52"/>
        <v>159181269.90266293</v>
      </c>
      <c r="Y43" s="465"/>
      <c r="Z43" s="248" t="s">
        <v>745</v>
      </c>
      <c r="AA43" s="465"/>
      <c r="AB43" s="470">
        <v>82815130.59216693</v>
      </c>
      <c r="AC43" s="465"/>
      <c r="AD43" s="465">
        <v>0</v>
      </c>
      <c r="AE43" s="465"/>
      <c r="AF43" s="465">
        <v>0</v>
      </c>
      <c r="AG43" s="465"/>
      <c r="AH43" s="248" t="s">
        <v>770</v>
      </c>
      <c r="AI43" s="465"/>
      <c r="AJ43" s="247">
        <f t="shared" si="42"/>
        <v>76366139.310496002</v>
      </c>
      <c r="AK43" s="465"/>
      <c r="AL43" s="247">
        <f t="shared" si="43"/>
        <v>0</v>
      </c>
      <c r="AM43" s="465"/>
      <c r="AN43" s="247">
        <f t="shared" si="44"/>
        <v>0</v>
      </c>
      <c r="AO43" s="465"/>
      <c r="AP43" s="465">
        <f t="shared" si="45"/>
        <v>76366139.310496002</v>
      </c>
      <c r="AR43" s="470">
        <v>15006870.393305101</v>
      </c>
      <c r="AS43" s="465"/>
      <c r="AT43" s="465"/>
      <c r="AU43" s="465"/>
      <c r="AV43" s="465">
        <v>0</v>
      </c>
      <c r="AW43" s="465"/>
      <c r="AX43" s="247">
        <f t="shared" si="46"/>
        <v>61359268.917190902</v>
      </c>
      <c r="AY43" s="465"/>
      <c r="AZ43" s="247">
        <f t="shared" si="47"/>
        <v>0</v>
      </c>
      <c r="BA43" s="465"/>
      <c r="BB43" s="247">
        <f t="shared" si="48"/>
        <v>0</v>
      </c>
      <c r="BC43" s="465"/>
      <c r="BD43" s="465">
        <f t="shared" si="49"/>
        <v>61359268.917190902</v>
      </c>
      <c r="BF43" s="465">
        <f t="shared" si="50"/>
        <v>85201799.752821431</v>
      </c>
      <c r="BI43" s="236">
        <f t="shared" si="40"/>
        <v>308</v>
      </c>
    </row>
    <row r="44" spans="1:61" ht="14.25">
      <c r="A44" s="236">
        <f t="shared" si="41"/>
        <v>309</v>
      </c>
      <c r="B44" s="469" t="s">
        <v>1551</v>
      </c>
      <c r="F44" s="473" t="s">
        <v>1268</v>
      </c>
      <c r="H44" s="470">
        <v>-1894448.5714285716</v>
      </c>
      <c r="J44" s="470">
        <v>-663057</v>
      </c>
      <c r="K44" s="465"/>
      <c r="L44" s="470">
        <v>-397834</v>
      </c>
      <c r="M44" s="465"/>
      <c r="N44" s="470">
        <v>-265223</v>
      </c>
      <c r="P44" s="475" t="s">
        <v>759</v>
      </c>
      <c r="R44" s="465">
        <v>0</v>
      </c>
      <c r="S44" s="465"/>
      <c r="T44" s="465">
        <f t="shared" si="51"/>
        <v>-265223</v>
      </c>
      <c r="U44" s="465"/>
      <c r="V44" s="465">
        <v>0</v>
      </c>
      <c r="W44" s="465"/>
      <c r="X44" s="465">
        <f t="shared" si="52"/>
        <v>-265223</v>
      </c>
      <c r="Y44" s="465"/>
      <c r="Z44" s="248" t="s">
        <v>1278</v>
      </c>
      <c r="AA44" s="465"/>
      <c r="AB44" s="465">
        <v>0</v>
      </c>
      <c r="AC44" s="465"/>
      <c r="AD44" s="470">
        <v>-41736.060578160817</v>
      </c>
      <c r="AE44" s="465"/>
      <c r="AF44" s="465">
        <v>0</v>
      </c>
      <c r="AG44" s="465"/>
      <c r="AH44" s="248" t="s">
        <v>770</v>
      </c>
      <c r="AI44" s="465"/>
      <c r="AJ44" s="247">
        <f t="shared" si="42"/>
        <v>0</v>
      </c>
      <c r="AK44" s="465"/>
      <c r="AL44" s="247">
        <f t="shared" si="43"/>
        <v>-223486.9394218392</v>
      </c>
      <c r="AM44" s="465"/>
      <c r="AN44" s="247">
        <f t="shared" si="44"/>
        <v>0</v>
      </c>
      <c r="AO44" s="465"/>
      <c r="AP44" s="465">
        <f t="shared" si="45"/>
        <v>-223486.9394218392</v>
      </c>
      <c r="AR44" s="465">
        <v>0</v>
      </c>
      <c r="AS44" s="465"/>
      <c r="AT44" s="470">
        <v>-7197.7281428803508</v>
      </c>
      <c r="AU44" s="465"/>
      <c r="AV44" s="465">
        <v>0</v>
      </c>
      <c r="AW44" s="465"/>
      <c r="AX44" s="247">
        <f t="shared" si="46"/>
        <v>0</v>
      </c>
      <c r="AY44" s="465"/>
      <c r="AZ44" s="247">
        <f t="shared" si="47"/>
        <v>-216289.21127895886</v>
      </c>
      <c r="BA44" s="465"/>
      <c r="BB44" s="247">
        <f t="shared" si="48"/>
        <v>0</v>
      </c>
      <c r="BC44" s="465"/>
      <c r="BD44" s="465">
        <f t="shared" si="49"/>
        <v>-216289.21127895886</v>
      </c>
      <c r="BF44" s="465">
        <f t="shared" si="50"/>
        <v>-300333.27308635094</v>
      </c>
      <c r="BI44" s="236">
        <f t="shared" si="40"/>
        <v>309</v>
      </c>
    </row>
    <row r="45" spans="1:61" ht="14.25">
      <c r="A45" s="236">
        <f t="shared" si="41"/>
        <v>310</v>
      </c>
      <c r="B45" s="469" t="s">
        <v>1552</v>
      </c>
      <c r="F45" s="473" t="s">
        <v>1268</v>
      </c>
      <c r="H45" s="470">
        <v>-9975239.2251428571</v>
      </c>
      <c r="J45" s="470">
        <v>-3491333.7287999997</v>
      </c>
      <c r="K45" s="465"/>
      <c r="L45" s="470">
        <v>-2094800.7143676016</v>
      </c>
      <c r="M45" s="465"/>
      <c r="N45" s="470">
        <v>-1396533.0144323986</v>
      </c>
      <c r="P45" s="475" t="s">
        <v>759</v>
      </c>
      <c r="R45" s="465">
        <v>0</v>
      </c>
      <c r="S45" s="465"/>
      <c r="T45" s="465">
        <f t="shared" si="51"/>
        <v>-1396533.0144323986</v>
      </c>
      <c r="U45" s="465"/>
      <c r="V45" s="465">
        <v>0</v>
      </c>
      <c r="W45" s="465"/>
      <c r="X45" s="465">
        <f t="shared" si="52"/>
        <v>-1396533.0144323986</v>
      </c>
      <c r="Y45" s="465"/>
      <c r="Z45" s="248" t="s">
        <v>1278</v>
      </c>
      <c r="AA45" s="465"/>
      <c r="AB45" s="465">
        <v>0</v>
      </c>
      <c r="AC45" s="465"/>
      <c r="AD45" s="470">
        <v>-219761.43279335552</v>
      </c>
      <c r="AE45" s="465"/>
      <c r="AF45" s="465">
        <v>0</v>
      </c>
      <c r="AG45" s="465"/>
      <c r="AH45" s="248" t="s">
        <v>770</v>
      </c>
      <c r="AI45" s="465"/>
      <c r="AJ45" s="247">
        <f t="shared" si="42"/>
        <v>0</v>
      </c>
      <c r="AK45" s="465"/>
      <c r="AL45" s="247">
        <f t="shared" si="43"/>
        <v>-1176771.5816390431</v>
      </c>
      <c r="AM45" s="465"/>
      <c r="AN45" s="247">
        <f t="shared" si="44"/>
        <v>0</v>
      </c>
      <c r="AO45" s="465"/>
      <c r="AP45" s="465">
        <f t="shared" si="45"/>
        <v>-1176771.5816390431</v>
      </c>
      <c r="AR45" s="465">
        <v>0</v>
      </c>
      <c r="AS45" s="465"/>
      <c r="AT45" s="470">
        <v>-37899.673031530481</v>
      </c>
      <c r="AU45" s="465"/>
      <c r="AV45" s="465">
        <v>0</v>
      </c>
      <c r="AW45" s="465"/>
      <c r="AX45" s="247">
        <f t="shared" si="46"/>
        <v>0</v>
      </c>
      <c r="AY45" s="465"/>
      <c r="AZ45" s="247">
        <f t="shared" si="47"/>
        <v>-1138871.9086075125</v>
      </c>
      <c r="BA45" s="465"/>
      <c r="BB45" s="247">
        <f t="shared" si="48"/>
        <v>0</v>
      </c>
      <c r="BC45" s="465"/>
      <c r="BD45" s="465">
        <f t="shared" si="49"/>
        <v>-1138871.9086075125</v>
      </c>
      <c r="BF45" s="465">
        <f t="shared" si="50"/>
        <v>-1581406.3305129281</v>
      </c>
      <c r="BI45" s="236">
        <f t="shared" si="40"/>
        <v>310</v>
      </c>
    </row>
    <row r="46" spans="1:61" ht="14.25">
      <c r="A46" s="236">
        <f t="shared" si="41"/>
        <v>311</v>
      </c>
      <c r="B46" s="469" t="s">
        <v>1553</v>
      </c>
      <c r="F46" s="473" t="s">
        <v>1268</v>
      </c>
      <c r="H46" s="470">
        <v>83031671.970285714</v>
      </c>
      <c r="J46" s="470">
        <v>29061085.189599998</v>
      </c>
      <c r="K46" s="465"/>
      <c r="L46" s="470">
        <v>17436650.112159714</v>
      </c>
      <c r="M46" s="465"/>
      <c r="N46" s="470">
        <v>11624435.077440288</v>
      </c>
      <c r="P46" s="475" t="s">
        <v>759</v>
      </c>
      <c r="R46" s="465">
        <v>0</v>
      </c>
      <c r="S46" s="465"/>
      <c r="T46" s="465">
        <f t="shared" si="51"/>
        <v>11624435.077440288</v>
      </c>
      <c r="U46" s="465"/>
      <c r="V46" s="465">
        <v>0</v>
      </c>
      <c r="W46" s="465"/>
      <c r="X46" s="465">
        <f t="shared" si="52"/>
        <v>11624435.077440288</v>
      </c>
      <c r="Y46" s="465"/>
      <c r="Z46" s="248" t="s">
        <v>1278</v>
      </c>
      <c r="AA46" s="465"/>
      <c r="AB46" s="465">
        <v>0</v>
      </c>
      <c r="AC46" s="465"/>
      <c r="AD46" s="470">
        <v>1829246.0555040301</v>
      </c>
      <c r="AE46" s="465"/>
      <c r="AF46" s="465">
        <v>0</v>
      </c>
      <c r="AG46" s="465"/>
      <c r="AH46" s="248" t="s">
        <v>770</v>
      </c>
      <c r="AI46" s="465"/>
      <c r="AJ46" s="247">
        <f t="shared" si="42"/>
        <v>0</v>
      </c>
      <c r="AK46" s="465"/>
      <c r="AL46" s="247">
        <f t="shared" si="43"/>
        <v>9795189.0219362583</v>
      </c>
      <c r="AM46" s="465"/>
      <c r="AN46" s="247">
        <f t="shared" si="44"/>
        <v>0</v>
      </c>
      <c r="AO46" s="465"/>
      <c r="AP46" s="465">
        <f t="shared" si="45"/>
        <v>9795189.0219362583</v>
      </c>
      <c r="AR46" s="465">
        <v>0</v>
      </c>
      <c r="AS46" s="465"/>
      <c r="AT46" s="470">
        <v>315468.58116369054</v>
      </c>
      <c r="AU46" s="465"/>
      <c r="AV46" s="465">
        <v>0</v>
      </c>
      <c r="AW46" s="465"/>
      <c r="AX46" s="247">
        <f t="shared" si="46"/>
        <v>0</v>
      </c>
      <c r="AY46" s="465"/>
      <c r="AZ46" s="247">
        <f t="shared" si="47"/>
        <v>9479720.4407725669</v>
      </c>
      <c r="BA46" s="465"/>
      <c r="BB46" s="247">
        <f t="shared" si="48"/>
        <v>0</v>
      </c>
      <c r="BC46" s="465"/>
      <c r="BD46" s="465">
        <f t="shared" si="49"/>
        <v>9479720.4407725669</v>
      </c>
      <c r="BF46" s="465">
        <f t="shared" si="50"/>
        <v>13163280.08727535</v>
      </c>
      <c r="BI46" s="236">
        <f t="shared" si="40"/>
        <v>311</v>
      </c>
    </row>
    <row r="47" spans="1:61" ht="14.25">
      <c r="A47" s="236">
        <f t="shared" si="41"/>
        <v>312</v>
      </c>
      <c r="B47" s="469" t="s">
        <v>1554</v>
      </c>
      <c r="F47" s="473" t="s">
        <v>1268</v>
      </c>
      <c r="H47" s="470">
        <v>-207909196.3177143</v>
      </c>
      <c r="J47" s="470">
        <v>-72768218.711199999</v>
      </c>
      <c r="K47" s="465"/>
      <c r="L47" s="470">
        <v>-43663363.94237633</v>
      </c>
      <c r="M47" s="465"/>
      <c r="N47" s="470">
        <v>-29104854.768823672</v>
      </c>
      <c r="P47" s="475" t="s">
        <v>759</v>
      </c>
      <c r="R47" s="465">
        <v>0</v>
      </c>
      <c r="S47" s="465"/>
      <c r="T47" s="465">
        <f t="shared" si="51"/>
        <v>-29104854.768823672</v>
      </c>
      <c r="U47" s="465"/>
      <c r="V47" s="465">
        <v>0</v>
      </c>
      <c r="W47" s="465"/>
      <c r="X47" s="465">
        <f t="shared" si="52"/>
        <v>-29104854.768823672</v>
      </c>
      <c r="Y47" s="465"/>
      <c r="Z47" s="248" t="s">
        <v>1278</v>
      </c>
      <c r="AA47" s="465"/>
      <c r="AB47" s="465">
        <v>0</v>
      </c>
      <c r="AC47" s="465"/>
      <c r="AD47" s="470">
        <v>-4580002.4196626898</v>
      </c>
      <c r="AE47" s="465"/>
      <c r="AF47" s="465">
        <v>0</v>
      </c>
      <c r="AG47" s="465"/>
      <c r="AH47" s="248" t="s">
        <v>770</v>
      </c>
      <c r="AI47" s="465"/>
      <c r="AJ47" s="247">
        <f t="shared" si="42"/>
        <v>0</v>
      </c>
      <c r="AK47" s="465"/>
      <c r="AL47" s="247">
        <f t="shared" si="43"/>
        <v>-24524852.349160984</v>
      </c>
      <c r="AM47" s="465"/>
      <c r="AN47" s="247">
        <f t="shared" si="44"/>
        <v>0</v>
      </c>
      <c r="AO47" s="465"/>
      <c r="AP47" s="465">
        <f t="shared" si="45"/>
        <v>-24524852.349160984</v>
      </c>
      <c r="AR47" s="465">
        <v>0</v>
      </c>
      <c r="AS47" s="465"/>
      <c r="AT47" s="470">
        <v>-789859.22134960978</v>
      </c>
      <c r="AU47" s="465"/>
      <c r="AV47" s="465">
        <v>0</v>
      </c>
      <c r="AW47" s="465"/>
      <c r="AX47" s="247">
        <f t="shared" si="46"/>
        <v>0</v>
      </c>
      <c r="AY47" s="465"/>
      <c r="AZ47" s="247">
        <f t="shared" si="47"/>
        <v>-23734993.127811376</v>
      </c>
      <c r="BA47" s="465"/>
      <c r="BB47" s="247">
        <f t="shared" si="48"/>
        <v>0</v>
      </c>
      <c r="BC47" s="465"/>
      <c r="BD47" s="465">
        <f t="shared" si="49"/>
        <v>-23734993.127811376</v>
      </c>
      <c r="BF47" s="465">
        <f t="shared" si="50"/>
        <v>-32957761.187467542</v>
      </c>
      <c r="BI47" s="236">
        <f t="shared" si="40"/>
        <v>312</v>
      </c>
    </row>
    <row r="48" spans="1:61" ht="14.25">
      <c r="A48" s="236">
        <f t="shared" si="41"/>
        <v>313</v>
      </c>
      <c r="B48" s="469" t="s">
        <v>1555</v>
      </c>
      <c r="F48" s="473" t="s">
        <v>1268</v>
      </c>
      <c r="H48" s="470">
        <v>-1683355111.3371432</v>
      </c>
      <c r="J48" s="470">
        <v>-589174288.96800005</v>
      </c>
      <c r="K48" s="465"/>
      <c r="L48" s="470">
        <v>-371097719.70119721</v>
      </c>
      <c r="M48" s="465"/>
      <c r="N48" s="470">
        <v>-218076569.26680282</v>
      </c>
      <c r="P48" s="475" t="s">
        <v>759</v>
      </c>
      <c r="R48" s="465">
        <v>0</v>
      </c>
      <c r="S48" s="465"/>
      <c r="T48" s="465">
        <f t="shared" si="51"/>
        <v>-218076569.26680282</v>
      </c>
      <c r="U48" s="465"/>
      <c r="V48" s="465">
        <v>0</v>
      </c>
      <c r="W48" s="465"/>
      <c r="X48" s="465">
        <f t="shared" si="52"/>
        <v>-218076569.26680282</v>
      </c>
      <c r="Y48" s="465"/>
      <c r="Z48" s="248" t="s">
        <v>1278</v>
      </c>
      <c r="AA48" s="465"/>
      <c r="AB48" s="465">
        <v>0</v>
      </c>
      <c r="AC48" s="465"/>
      <c r="AD48" s="470">
        <v>-34316997.338706143</v>
      </c>
      <c r="AE48" s="465"/>
      <c r="AF48" s="465">
        <v>0</v>
      </c>
      <c r="AG48" s="465"/>
      <c r="AH48" s="248" t="s">
        <v>770</v>
      </c>
      <c r="AI48" s="465"/>
      <c r="AJ48" s="247">
        <f t="shared" si="42"/>
        <v>0</v>
      </c>
      <c r="AK48" s="465"/>
      <c r="AL48" s="247">
        <f t="shared" si="43"/>
        <v>-183759571.92809668</v>
      </c>
      <c r="AM48" s="465"/>
      <c r="AN48" s="247">
        <f t="shared" si="44"/>
        <v>0</v>
      </c>
      <c r="AO48" s="465"/>
      <c r="AP48" s="465">
        <f t="shared" si="45"/>
        <v>-183759571.92809668</v>
      </c>
      <c r="AR48" s="465">
        <v>0</v>
      </c>
      <c r="AS48" s="465"/>
      <c r="AT48" s="470">
        <v>-5918249.3973541623</v>
      </c>
      <c r="AU48" s="465"/>
      <c r="AV48" s="465">
        <v>0</v>
      </c>
      <c r="AW48" s="465"/>
      <c r="AX48" s="247">
        <f t="shared" si="46"/>
        <v>0</v>
      </c>
      <c r="AY48" s="465"/>
      <c r="AZ48" s="247">
        <f t="shared" si="47"/>
        <v>-177841322.53074253</v>
      </c>
      <c r="BA48" s="465"/>
      <c r="BB48" s="247">
        <f t="shared" si="48"/>
        <v>0</v>
      </c>
      <c r="BC48" s="465"/>
      <c r="BD48" s="465">
        <f t="shared" si="49"/>
        <v>-177841322.53074253</v>
      </c>
      <c r="BF48" s="465">
        <f t="shared" si="50"/>
        <v>-246945588.13095698</v>
      </c>
      <c r="BI48" s="236">
        <f t="shared" si="40"/>
        <v>313</v>
      </c>
    </row>
    <row r="49" spans="1:61" ht="14.25">
      <c r="A49" s="236">
        <f t="shared" si="41"/>
        <v>314</v>
      </c>
      <c r="B49" s="469" t="s">
        <v>1556</v>
      </c>
      <c r="F49" s="473" t="s">
        <v>1268</v>
      </c>
      <c r="H49" s="470">
        <v>-101522514.08000001</v>
      </c>
      <c r="J49" s="470">
        <v>-35532879.928000003</v>
      </c>
      <c r="K49" s="465"/>
      <c r="L49" s="470">
        <v>-377579.07885599998</v>
      </c>
      <c r="M49" s="465"/>
      <c r="N49" s="470">
        <v>-35155300.849143997</v>
      </c>
      <c r="P49" s="475" t="s">
        <v>759</v>
      </c>
      <c r="R49" s="465">
        <v>0</v>
      </c>
      <c r="S49" s="465"/>
      <c r="T49" s="465">
        <f t="shared" si="51"/>
        <v>-35155300.849143997</v>
      </c>
      <c r="U49" s="465"/>
      <c r="V49" s="465">
        <v>0</v>
      </c>
      <c r="W49" s="465"/>
      <c r="X49" s="465">
        <f t="shared" si="52"/>
        <v>-35155300.849143997</v>
      </c>
      <c r="Y49" s="465"/>
      <c r="Z49" s="248" t="s">
        <v>1278</v>
      </c>
      <c r="AA49" s="465"/>
      <c r="AB49" s="465">
        <v>0</v>
      </c>
      <c r="AC49" s="465"/>
      <c r="AD49" s="470">
        <v>-5532113.6020757724</v>
      </c>
      <c r="AE49" s="465"/>
      <c r="AF49" s="465">
        <v>0</v>
      </c>
      <c r="AG49" s="465"/>
      <c r="AH49" s="248" t="s">
        <v>770</v>
      </c>
      <c r="AI49" s="465"/>
      <c r="AJ49" s="247">
        <f t="shared" si="42"/>
        <v>0</v>
      </c>
      <c r="AK49" s="465"/>
      <c r="AL49" s="247">
        <f t="shared" si="43"/>
        <v>-29623187.247068226</v>
      </c>
      <c r="AM49" s="465"/>
      <c r="AN49" s="247">
        <f t="shared" si="44"/>
        <v>0</v>
      </c>
      <c r="AO49" s="465"/>
      <c r="AP49" s="465">
        <f t="shared" si="45"/>
        <v>-29623187.247068226</v>
      </c>
      <c r="AR49" s="465">
        <v>0</v>
      </c>
      <c r="AS49" s="465"/>
      <c r="AT49" s="470">
        <v>-954058.6536360319</v>
      </c>
      <c r="AU49" s="465"/>
      <c r="AV49" s="465">
        <v>0</v>
      </c>
      <c r="AW49" s="465"/>
      <c r="AX49" s="247">
        <f t="shared" si="46"/>
        <v>0</v>
      </c>
      <c r="AY49" s="465"/>
      <c r="AZ49" s="247">
        <f t="shared" si="47"/>
        <v>-28669128.593432195</v>
      </c>
      <c r="BA49" s="465"/>
      <c r="BB49" s="247">
        <f t="shared" si="48"/>
        <v>0</v>
      </c>
      <c r="BC49" s="465"/>
      <c r="BD49" s="465">
        <f t="shared" si="49"/>
        <v>-28669128.593432195</v>
      </c>
      <c r="BF49" s="465">
        <f t="shared" si="50"/>
        <v>-39809166.514060952</v>
      </c>
      <c r="BI49" s="236">
        <f t="shared" si="40"/>
        <v>314</v>
      </c>
    </row>
    <row r="50" spans="1:61" ht="14.25">
      <c r="A50" s="236">
        <f t="shared" si="41"/>
        <v>315</v>
      </c>
      <c r="B50" s="469" t="s">
        <v>1557</v>
      </c>
      <c r="F50" s="473" t="s">
        <v>1268</v>
      </c>
      <c r="H50" s="470">
        <v>-315858420</v>
      </c>
      <c r="J50" s="470">
        <v>-110550447</v>
      </c>
      <c r="K50" s="465"/>
      <c r="L50" s="470">
        <v>-66330267.945684917</v>
      </c>
      <c r="M50" s="465"/>
      <c r="N50" s="470">
        <v>-44220179.054315083</v>
      </c>
      <c r="P50" s="475" t="s">
        <v>759</v>
      </c>
      <c r="R50" s="465">
        <v>0</v>
      </c>
      <c r="S50" s="465"/>
      <c r="T50" s="465">
        <f t="shared" si="51"/>
        <v>-44220179.054315083</v>
      </c>
      <c r="U50" s="465"/>
      <c r="V50" s="465">
        <v>0</v>
      </c>
      <c r="W50" s="465"/>
      <c r="X50" s="465">
        <f t="shared" si="52"/>
        <v>-44220179.054315083</v>
      </c>
      <c r="Y50" s="465"/>
      <c r="Z50" s="248" t="s">
        <v>1278</v>
      </c>
      <c r="AA50" s="465"/>
      <c r="AB50" s="465">
        <v>0</v>
      </c>
      <c r="AC50" s="465"/>
      <c r="AD50" s="470">
        <v>-6958582.2940997295</v>
      </c>
      <c r="AE50" s="465"/>
      <c r="AF50" s="465">
        <v>0</v>
      </c>
      <c r="AG50" s="465"/>
      <c r="AH50" s="248" t="s">
        <v>770</v>
      </c>
      <c r="AI50" s="465"/>
      <c r="AJ50" s="247">
        <f t="shared" si="42"/>
        <v>0</v>
      </c>
      <c r="AK50" s="465"/>
      <c r="AL50" s="247">
        <f t="shared" si="43"/>
        <v>-37261596.760215357</v>
      </c>
      <c r="AM50" s="465"/>
      <c r="AN50" s="247">
        <f t="shared" si="44"/>
        <v>0</v>
      </c>
      <c r="AO50" s="465"/>
      <c r="AP50" s="465">
        <f t="shared" si="45"/>
        <v>-37261596.760215357</v>
      </c>
      <c r="AR50" s="465">
        <v>0</v>
      </c>
      <c r="AS50" s="465"/>
      <c r="AT50" s="470">
        <v>-1200064.9538782532</v>
      </c>
      <c r="AU50" s="465"/>
      <c r="AV50" s="465">
        <v>0</v>
      </c>
      <c r="AW50" s="465"/>
      <c r="AX50" s="247">
        <f t="shared" si="46"/>
        <v>0</v>
      </c>
      <c r="AY50" s="465"/>
      <c r="AZ50" s="247">
        <f t="shared" si="47"/>
        <v>-36061531.806337103</v>
      </c>
      <c r="BA50" s="465"/>
      <c r="BB50" s="247">
        <f t="shared" si="48"/>
        <v>0</v>
      </c>
      <c r="BC50" s="465"/>
      <c r="BD50" s="465">
        <f t="shared" si="49"/>
        <v>-36061531.806337103</v>
      </c>
      <c r="BF50" s="465">
        <f t="shared" si="50"/>
        <v>-50074055.085143246</v>
      </c>
      <c r="BI50" s="236">
        <f t="shared" si="40"/>
        <v>315</v>
      </c>
    </row>
    <row r="51" spans="1:61" ht="14.25">
      <c r="A51" s="236">
        <f t="shared" si="41"/>
        <v>316</v>
      </c>
      <c r="B51" s="469" t="s">
        <v>1558</v>
      </c>
      <c r="F51" s="473" t="s">
        <v>1268</v>
      </c>
      <c r="H51" s="470">
        <v>-571498734.28571427</v>
      </c>
      <c r="J51" s="470">
        <v>-200024557</v>
      </c>
      <c r="K51" s="465"/>
      <c r="L51" s="470">
        <v>-120014733.60428579</v>
      </c>
      <c r="M51" s="465"/>
      <c r="N51" s="470">
        <v>-80009823.395714208</v>
      </c>
      <c r="P51" s="475" t="s">
        <v>759</v>
      </c>
      <c r="R51" s="465">
        <v>0</v>
      </c>
      <c r="S51" s="465"/>
      <c r="T51" s="465">
        <f t="shared" si="51"/>
        <v>-80009823.395714208</v>
      </c>
      <c r="U51" s="465"/>
      <c r="V51" s="465">
        <v>0</v>
      </c>
      <c r="W51" s="465"/>
      <c r="X51" s="465">
        <f t="shared" si="52"/>
        <v>-80009823.395714208</v>
      </c>
      <c r="Y51" s="465"/>
      <c r="Z51" s="248" t="s">
        <v>1278</v>
      </c>
      <c r="AA51" s="465"/>
      <c r="AB51" s="465">
        <v>0</v>
      </c>
      <c r="AC51" s="465"/>
      <c r="AD51" s="470">
        <v>-12590517.549727878</v>
      </c>
      <c r="AE51" s="465"/>
      <c r="AF51" s="465">
        <v>0</v>
      </c>
      <c r="AG51" s="465"/>
      <c r="AH51" s="248" t="s">
        <v>770</v>
      </c>
      <c r="AI51" s="465"/>
      <c r="AJ51" s="247">
        <f t="shared" si="42"/>
        <v>0</v>
      </c>
      <c r="AK51" s="465"/>
      <c r="AL51" s="247">
        <f t="shared" si="43"/>
        <v>-67419305.845986336</v>
      </c>
      <c r="AM51" s="465"/>
      <c r="AN51" s="247">
        <f t="shared" si="44"/>
        <v>0</v>
      </c>
      <c r="AO51" s="465"/>
      <c r="AP51" s="465">
        <f t="shared" si="45"/>
        <v>-67419305.845986336</v>
      </c>
      <c r="AR51" s="465">
        <v>0</v>
      </c>
      <c r="AS51" s="465"/>
      <c r="AT51" s="470">
        <v>-2171338.6756134233</v>
      </c>
      <c r="AU51" s="465"/>
      <c r="AV51" s="465">
        <v>0</v>
      </c>
      <c r="AW51" s="465"/>
      <c r="AX51" s="247">
        <f t="shared" si="46"/>
        <v>0</v>
      </c>
      <c r="AY51" s="465"/>
      <c r="AZ51" s="247">
        <f t="shared" si="47"/>
        <v>-65247967.170372911</v>
      </c>
      <c r="BA51" s="465"/>
      <c r="BB51" s="247">
        <f t="shared" si="48"/>
        <v>0</v>
      </c>
      <c r="BC51" s="465"/>
      <c r="BD51" s="465">
        <f t="shared" si="49"/>
        <v>-65247967.170372911</v>
      </c>
      <c r="BF51" s="465">
        <f t="shared" si="50"/>
        <v>-90601539.608162731</v>
      </c>
      <c r="BI51" s="236">
        <f t="shared" si="40"/>
        <v>316</v>
      </c>
    </row>
    <row r="52" spans="1:61" ht="14.25">
      <c r="A52" s="236">
        <f t="shared" si="41"/>
        <v>317</v>
      </c>
      <c r="B52" s="469" t="s">
        <v>1559</v>
      </c>
      <c r="F52" s="473" t="s">
        <v>1268</v>
      </c>
      <c r="H52" s="470">
        <v>-25063667.280000001</v>
      </c>
      <c r="J52" s="470">
        <v>-8772283.5480000004</v>
      </c>
      <c r="K52" s="465"/>
      <c r="L52" s="470">
        <v>-5263370.0446319999</v>
      </c>
      <c r="M52" s="465"/>
      <c r="N52" s="470">
        <v>-3508913.5033680005</v>
      </c>
      <c r="P52" s="475" t="s">
        <v>759</v>
      </c>
      <c r="R52" s="465">
        <v>0</v>
      </c>
      <c r="S52" s="465"/>
      <c r="T52" s="465">
        <f t="shared" si="51"/>
        <v>-3508913.5033680005</v>
      </c>
      <c r="U52" s="465"/>
      <c r="V52" s="465">
        <v>0</v>
      </c>
      <c r="W52" s="465"/>
      <c r="X52" s="465">
        <f t="shared" si="52"/>
        <v>-3508913.5033680005</v>
      </c>
      <c r="Y52" s="465"/>
      <c r="Z52" s="248" t="s">
        <v>1278</v>
      </c>
      <c r="AA52" s="465"/>
      <c r="AB52" s="465">
        <v>0</v>
      </c>
      <c r="AC52" s="465"/>
      <c r="AD52" s="470">
        <v>-552170.16073301854</v>
      </c>
      <c r="AE52" s="465"/>
      <c r="AF52" s="465">
        <v>0</v>
      </c>
      <c r="AG52" s="465"/>
      <c r="AH52" s="248" t="s">
        <v>770</v>
      </c>
      <c r="AI52" s="465"/>
      <c r="AJ52" s="247">
        <f t="shared" si="42"/>
        <v>0</v>
      </c>
      <c r="AK52" s="465"/>
      <c r="AL52" s="247">
        <f t="shared" si="43"/>
        <v>-2956743.342634982</v>
      </c>
      <c r="AM52" s="465"/>
      <c r="AN52" s="247">
        <f t="shared" si="44"/>
        <v>0</v>
      </c>
      <c r="AO52" s="465"/>
      <c r="AP52" s="465">
        <f t="shared" si="45"/>
        <v>-2956743.342634982</v>
      </c>
      <c r="AR52" s="465">
        <v>0</v>
      </c>
      <c r="AS52" s="465"/>
      <c r="AT52" s="470">
        <v>-95226.301919987134</v>
      </c>
      <c r="AU52" s="465"/>
      <c r="AV52" s="465">
        <v>0</v>
      </c>
      <c r="AW52" s="465"/>
      <c r="AX52" s="247">
        <f t="shared" si="46"/>
        <v>0</v>
      </c>
      <c r="AY52" s="465"/>
      <c r="AZ52" s="247">
        <f t="shared" si="47"/>
        <v>-2861517.040714995</v>
      </c>
      <c r="BA52" s="465"/>
      <c r="BB52" s="247">
        <f t="shared" si="48"/>
        <v>0</v>
      </c>
      <c r="BC52" s="465"/>
      <c r="BD52" s="465">
        <f t="shared" si="49"/>
        <v>-2861517.040714995</v>
      </c>
      <c r="BF52" s="465">
        <f t="shared" si="50"/>
        <v>-3973424.1654886869</v>
      </c>
      <c r="BI52" s="236">
        <f t="shared" si="40"/>
        <v>317</v>
      </c>
    </row>
    <row r="53" spans="1:61" ht="14.25">
      <c r="A53" s="236">
        <f t="shared" si="41"/>
        <v>318</v>
      </c>
      <c r="B53" s="469" t="s">
        <v>1560</v>
      </c>
      <c r="F53" s="473" t="s">
        <v>1268</v>
      </c>
      <c r="H53" s="470">
        <v>-9911892.7885714285</v>
      </c>
      <c r="J53" s="470">
        <v>-3469162.4759999998</v>
      </c>
      <c r="K53" s="465"/>
      <c r="L53" s="470">
        <v>-2081497.533696</v>
      </c>
      <c r="M53" s="465"/>
      <c r="N53" s="470">
        <v>-1387664.942304</v>
      </c>
      <c r="P53" s="475" t="s">
        <v>759</v>
      </c>
      <c r="R53" s="465">
        <v>0</v>
      </c>
      <c r="S53" s="465"/>
      <c r="T53" s="465">
        <f t="shared" si="51"/>
        <v>-1387664.942304</v>
      </c>
      <c r="U53" s="465"/>
      <c r="V53" s="465">
        <v>0</v>
      </c>
      <c r="W53" s="465"/>
      <c r="X53" s="465">
        <f t="shared" si="52"/>
        <v>-1387664.942304</v>
      </c>
      <c r="Y53" s="465"/>
      <c r="Z53" s="248" t="s">
        <v>1278</v>
      </c>
      <c r="AA53" s="465"/>
      <c r="AB53" s="465">
        <v>0</v>
      </c>
      <c r="AC53" s="465"/>
      <c r="AD53" s="470">
        <v>-218365.93392801448</v>
      </c>
      <c r="AE53" s="465"/>
      <c r="AF53" s="465">
        <v>0</v>
      </c>
      <c r="AG53" s="465"/>
      <c r="AH53" s="248" t="s">
        <v>770</v>
      </c>
      <c r="AI53" s="465"/>
      <c r="AJ53" s="247">
        <f t="shared" si="42"/>
        <v>0</v>
      </c>
      <c r="AK53" s="465"/>
      <c r="AL53" s="247">
        <f t="shared" si="43"/>
        <v>-1169299.0083759855</v>
      </c>
      <c r="AM53" s="465"/>
      <c r="AN53" s="247">
        <f t="shared" si="44"/>
        <v>0</v>
      </c>
      <c r="AO53" s="465"/>
      <c r="AP53" s="465">
        <f t="shared" si="45"/>
        <v>-1169299.0083759855</v>
      </c>
      <c r="AR53" s="465">
        <v>0</v>
      </c>
      <c r="AS53" s="465"/>
      <c r="AT53" s="470">
        <v>-37659.007733529674</v>
      </c>
      <c r="AU53" s="465"/>
      <c r="AV53" s="465">
        <v>0</v>
      </c>
      <c r="AW53" s="465"/>
      <c r="AX53" s="247">
        <f t="shared" si="46"/>
        <v>0</v>
      </c>
      <c r="AY53" s="465"/>
      <c r="AZ53" s="247">
        <f t="shared" si="47"/>
        <v>-1131640.0006424559</v>
      </c>
      <c r="BA53" s="465"/>
      <c r="BB53" s="247">
        <f t="shared" si="48"/>
        <v>0</v>
      </c>
      <c r="BC53" s="465"/>
      <c r="BD53" s="465">
        <f t="shared" si="49"/>
        <v>-1131640.0006424559</v>
      </c>
      <c r="BF53" s="465">
        <f t="shared" si="50"/>
        <v>-1571364.3012459048</v>
      </c>
      <c r="BI53" s="236">
        <f t="shared" si="40"/>
        <v>318</v>
      </c>
    </row>
    <row r="54" spans="1:61" ht="14.25">
      <c r="A54" s="236">
        <f t="shared" si="41"/>
        <v>319</v>
      </c>
      <c r="B54" s="469" t="s">
        <v>1561</v>
      </c>
      <c r="F54" s="473" t="s">
        <v>1268</v>
      </c>
      <c r="H54" s="470">
        <v>-71671362.898285717</v>
      </c>
      <c r="J54" s="470">
        <v>-25084977.014399998</v>
      </c>
      <c r="K54" s="465"/>
      <c r="L54" s="470">
        <v>-15050986.064351998</v>
      </c>
      <c r="M54" s="465"/>
      <c r="N54" s="470">
        <v>-10033990.950048001</v>
      </c>
      <c r="P54" s="475" t="s">
        <v>759</v>
      </c>
      <c r="R54" s="465">
        <v>0</v>
      </c>
      <c r="S54" s="465"/>
      <c r="T54" s="465">
        <f t="shared" si="51"/>
        <v>-10033990.950048001</v>
      </c>
      <c r="U54" s="465"/>
      <c r="V54" s="465">
        <v>0</v>
      </c>
      <c r="W54" s="465"/>
      <c r="X54" s="465">
        <f t="shared" si="52"/>
        <v>-10033990.950048001</v>
      </c>
      <c r="Y54" s="465"/>
      <c r="Z54" s="248" t="s">
        <v>1278</v>
      </c>
      <c r="AA54" s="465"/>
      <c r="AB54" s="465">
        <v>0</v>
      </c>
      <c r="AC54" s="465"/>
      <c r="AD54" s="470">
        <v>-1578970.3537473027</v>
      </c>
      <c r="AE54" s="465"/>
      <c r="AF54" s="465">
        <v>0</v>
      </c>
      <c r="AG54" s="465"/>
      <c r="AH54" s="248" t="s">
        <v>770</v>
      </c>
      <c r="AI54" s="465"/>
      <c r="AJ54" s="247">
        <f t="shared" si="42"/>
        <v>0</v>
      </c>
      <c r="AK54" s="465"/>
      <c r="AL54" s="247">
        <f t="shared" si="43"/>
        <v>-8455020.5963006988</v>
      </c>
      <c r="AM54" s="465"/>
      <c r="AN54" s="247">
        <f t="shared" si="44"/>
        <v>0</v>
      </c>
      <c r="AO54" s="465"/>
      <c r="AP54" s="465">
        <f t="shared" si="45"/>
        <v>-8455020.5963006988</v>
      </c>
      <c r="AR54" s="465">
        <v>0</v>
      </c>
      <c r="AS54" s="465"/>
      <c r="AT54" s="470">
        <v>-272306.47057972819</v>
      </c>
      <c r="AU54" s="465"/>
      <c r="AV54" s="465">
        <v>0</v>
      </c>
      <c r="AW54" s="465"/>
      <c r="AX54" s="247">
        <f t="shared" si="46"/>
        <v>0</v>
      </c>
      <c r="AY54" s="465"/>
      <c r="AZ54" s="247">
        <f t="shared" si="47"/>
        <v>-8182714.1257209703</v>
      </c>
      <c r="BA54" s="465"/>
      <c r="BB54" s="247">
        <f t="shared" si="48"/>
        <v>0</v>
      </c>
      <c r="BC54" s="465"/>
      <c r="BD54" s="465">
        <f t="shared" si="49"/>
        <v>-8182714.1257209703</v>
      </c>
      <c r="BF54" s="465">
        <f t="shared" si="50"/>
        <v>-11362292.652397189</v>
      </c>
      <c r="BI54" s="236">
        <f t="shared" si="40"/>
        <v>319</v>
      </c>
    </row>
    <row r="55" spans="1:61" ht="14.25">
      <c r="A55" s="236">
        <f t="shared" si="41"/>
        <v>320</v>
      </c>
      <c r="B55" s="469" t="s">
        <v>1562</v>
      </c>
      <c r="F55" s="473" t="s">
        <v>1268</v>
      </c>
      <c r="H55" s="470">
        <v>52695788.404571429</v>
      </c>
      <c r="J55" s="470">
        <v>18443525.941599999</v>
      </c>
      <c r="K55" s="465"/>
      <c r="L55" s="470">
        <v>11066115.734552527</v>
      </c>
      <c r="M55" s="465"/>
      <c r="N55" s="470">
        <v>7377410.2070474727</v>
      </c>
      <c r="P55" s="475" t="s">
        <v>759</v>
      </c>
      <c r="R55" s="465">
        <v>0</v>
      </c>
      <c r="S55" s="465"/>
      <c r="T55" s="465">
        <f t="shared" si="51"/>
        <v>7377410.2070474727</v>
      </c>
      <c r="U55" s="465"/>
      <c r="V55" s="465">
        <v>0</v>
      </c>
      <c r="W55" s="465"/>
      <c r="X55" s="465">
        <f t="shared" si="52"/>
        <v>7377410.2070474727</v>
      </c>
      <c r="Y55" s="465"/>
      <c r="Z55" s="248" t="s">
        <v>1278</v>
      </c>
      <c r="AA55" s="465"/>
      <c r="AB55" s="465">
        <v>0</v>
      </c>
      <c r="AC55" s="465"/>
      <c r="AD55" s="470">
        <v>1160925.1057083108</v>
      </c>
      <c r="AE55" s="465"/>
      <c r="AF55" s="465">
        <v>0</v>
      </c>
      <c r="AG55" s="465"/>
      <c r="AH55" s="248" t="s">
        <v>770</v>
      </c>
      <c r="AI55" s="465"/>
      <c r="AJ55" s="247">
        <f t="shared" si="42"/>
        <v>0</v>
      </c>
      <c r="AK55" s="465"/>
      <c r="AL55" s="247">
        <f t="shared" si="43"/>
        <v>6216485.1013391614</v>
      </c>
      <c r="AM55" s="465"/>
      <c r="AN55" s="247">
        <f t="shared" si="44"/>
        <v>0</v>
      </c>
      <c r="AO55" s="465"/>
      <c r="AP55" s="465">
        <f t="shared" si="45"/>
        <v>6216485.1013391614</v>
      </c>
      <c r="AR55" s="465">
        <v>0</v>
      </c>
      <c r="AS55" s="465"/>
      <c r="AT55" s="470">
        <v>200211.11694249124</v>
      </c>
      <c r="AU55" s="465"/>
      <c r="AV55" s="465">
        <v>0</v>
      </c>
      <c r="AW55" s="465"/>
      <c r="AX55" s="247">
        <f t="shared" si="46"/>
        <v>0</v>
      </c>
      <c r="AY55" s="465"/>
      <c r="AZ55" s="247">
        <f t="shared" si="47"/>
        <v>6016273.98439667</v>
      </c>
      <c r="BA55" s="465"/>
      <c r="BB55" s="247">
        <f t="shared" si="48"/>
        <v>0</v>
      </c>
      <c r="BC55" s="465"/>
      <c r="BD55" s="465">
        <f t="shared" si="49"/>
        <v>6016273.98439667</v>
      </c>
      <c r="BF55" s="465">
        <f t="shared" si="50"/>
        <v>8354033.2263160469</v>
      </c>
      <c r="BI55" s="236">
        <f t="shared" si="40"/>
        <v>320</v>
      </c>
    </row>
    <row r="56" spans="1:61" ht="14.25">
      <c r="A56" s="236">
        <f t="shared" si="41"/>
        <v>321</v>
      </c>
      <c r="B56" s="469" t="s">
        <v>1563</v>
      </c>
      <c r="F56" s="473" t="s">
        <v>1268</v>
      </c>
      <c r="H56" s="470">
        <v>37674687.677714288</v>
      </c>
      <c r="J56" s="470">
        <v>13186140.687200001</v>
      </c>
      <c r="K56" s="465"/>
      <c r="L56" s="470">
        <v>7911685.1078593545</v>
      </c>
      <c r="M56" s="465"/>
      <c r="N56" s="470">
        <v>5274455.579340646</v>
      </c>
      <c r="P56" s="475" t="s">
        <v>759</v>
      </c>
      <c r="R56" s="465">
        <v>0</v>
      </c>
      <c r="S56" s="465"/>
      <c r="T56" s="465">
        <f t="shared" si="51"/>
        <v>5274455.579340646</v>
      </c>
      <c r="U56" s="465"/>
      <c r="V56" s="465">
        <v>0</v>
      </c>
      <c r="W56" s="465"/>
      <c r="X56" s="465">
        <f t="shared" si="52"/>
        <v>5274455.579340646</v>
      </c>
      <c r="Y56" s="465"/>
      <c r="Z56" s="248" t="s">
        <v>1278</v>
      </c>
      <c r="AA56" s="465"/>
      <c r="AB56" s="465">
        <v>0</v>
      </c>
      <c r="AC56" s="465"/>
      <c r="AD56" s="470">
        <v>829999.65152411186</v>
      </c>
      <c r="AE56" s="465"/>
      <c r="AF56" s="465">
        <v>0</v>
      </c>
      <c r="AG56" s="465"/>
      <c r="AH56" s="248" t="s">
        <v>770</v>
      </c>
      <c r="AI56" s="465"/>
      <c r="AJ56" s="247">
        <f t="shared" si="42"/>
        <v>0</v>
      </c>
      <c r="AK56" s="465"/>
      <c r="AL56" s="247">
        <f t="shared" si="43"/>
        <v>4444455.9278165344</v>
      </c>
      <c r="AM56" s="465"/>
      <c r="AN56" s="247">
        <f t="shared" si="44"/>
        <v>0</v>
      </c>
      <c r="AO56" s="465"/>
      <c r="AP56" s="465">
        <f t="shared" si="45"/>
        <v>4444455.9278165344</v>
      </c>
      <c r="AR56" s="465">
        <v>0</v>
      </c>
      <c r="AS56" s="465"/>
      <c r="AT56" s="470">
        <v>143140.29085634524</v>
      </c>
      <c r="AU56" s="465"/>
      <c r="AV56" s="465">
        <v>0</v>
      </c>
      <c r="AW56" s="465"/>
      <c r="AX56" s="247">
        <f t="shared" si="46"/>
        <v>0</v>
      </c>
      <c r="AY56" s="465"/>
      <c r="AZ56" s="247">
        <f t="shared" si="47"/>
        <v>4301315.6369601889</v>
      </c>
      <c r="BA56" s="465"/>
      <c r="BB56" s="247">
        <f t="shared" si="48"/>
        <v>0</v>
      </c>
      <c r="BC56" s="465"/>
      <c r="BD56" s="465">
        <f t="shared" si="49"/>
        <v>4301315.6369601889</v>
      </c>
      <c r="BF56" s="465">
        <f t="shared" si="50"/>
        <v>5972689.0499388864</v>
      </c>
      <c r="BI56" s="236">
        <f t="shared" si="40"/>
        <v>321</v>
      </c>
    </row>
    <row r="57" spans="1:61" ht="14.25">
      <c r="A57" s="236">
        <f t="shared" si="41"/>
        <v>322</v>
      </c>
      <c r="B57" s="469" t="s">
        <v>1564</v>
      </c>
      <c r="F57" s="473" t="s">
        <v>1268</v>
      </c>
      <c r="H57" s="470">
        <v>-57733.115428571436</v>
      </c>
      <c r="J57" s="470">
        <v>-20206.590400000001</v>
      </c>
      <c r="K57" s="465"/>
      <c r="L57" s="470">
        <v>-12124.41925554987</v>
      </c>
      <c r="M57" s="465"/>
      <c r="N57" s="470">
        <v>-8082.1711444501288</v>
      </c>
      <c r="P57" s="475" t="s">
        <v>759</v>
      </c>
      <c r="R57" s="465">
        <v>0</v>
      </c>
      <c r="S57" s="465"/>
      <c r="T57" s="465">
        <f t="shared" si="51"/>
        <v>-8082.1711444501288</v>
      </c>
      <c r="U57" s="465"/>
      <c r="V57" s="465">
        <v>0</v>
      </c>
      <c r="W57" s="465"/>
      <c r="X57" s="465">
        <f t="shared" si="52"/>
        <v>-8082.1711444501288</v>
      </c>
      <c r="Y57" s="465"/>
      <c r="Z57" s="248" t="s">
        <v>1278</v>
      </c>
      <c r="AA57" s="465"/>
      <c r="AB57" s="465">
        <v>0</v>
      </c>
      <c r="AC57" s="465"/>
      <c r="AD57" s="470">
        <v>-1271.8277995793501</v>
      </c>
      <c r="AE57" s="465"/>
      <c r="AF57" s="465">
        <v>0</v>
      </c>
      <c r="AG57" s="465"/>
      <c r="AH57" s="248" t="s">
        <v>770</v>
      </c>
      <c r="AI57" s="465"/>
      <c r="AJ57" s="247">
        <f t="shared" si="42"/>
        <v>0</v>
      </c>
      <c r="AK57" s="465"/>
      <c r="AL57" s="247">
        <f t="shared" si="43"/>
        <v>-6810.3433448707783</v>
      </c>
      <c r="AM57" s="465"/>
      <c r="AN57" s="247">
        <f t="shared" si="44"/>
        <v>0</v>
      </c>
      <c r="AO57" s="465"/>
      <c r="AP57" s="465">
        <f t="shared" si="45"/>
        <v>-6810.3433448707783</v>
      </c>
      <c r="AR57" s="465">
        <v>0</v>
      </c>
      <c r="AS57" s="465"/>
      <c r="AT57" s="470">
        <v>-219.33720190927707</v>
      </c>
      <c r="AU57" s="465"/>
      <c r="AV57" s="465">
        <v>0</v>
      </c>
      <c r="AW57" s="465"/>
      <c r="AX57" s="247">
        <f t="shared" si="46"/>
        <v>0</v>
      </c>
      <c r="AY57" s="465"/>
      <c r="AZ57" s="247">
        <f t="shared" si="47"/>
        <v>-6591.0061429615016</v>
      </c>
      <c r="BA57" s="465"/>
      <c r="BB57" s="247">
        <f t="shared" si="48"/>
        <v>0</v>
      </c>
      <c r="BC57" s="465"/>
      <c r="BD57" s="465">
        <f t="shared" si="49"/>
        <v>-6591.0061429615016</v>
      </c>
      <c r="BF57" s="465">
        <f t="shared" si="50"/>
        <v>-9152.0905557088408</v>
      </c>
      <c r="BI57" s="236">
        <f t="shared" si="40"/>
        <v>322</v>
      </c>
    </row>
    <row r="58" spans="1:61" ht="14.25">
      <c r="A58" s="236">
        <f t="shared" si="41"/>
        <v>323</v>
      </c>
      <c r="B58" s="469" t="s">
        <v>1565</v>
      </c>
      <c r="F58" s="473" t="s">
        <v>1268</v>
      </c>
      <c r="H58" s="470">
        <v>19203939.561142858</v>
      </c>
      <c r="J58" s="470">
        <v>6721378.8464000002</v>
      </c>
      <c r="K58" s="465"/>
      <c r="L58" s="470">
        <v>4032827.7427398837</v>
      </c>
      <c r="M58" s="465"/>
      <c r="N58" s="470">
        <v>2688551.1036601164</v>
      </c>
      <c r="P58" s="475" t="s">
        <v>759</v>
      </c>
      <c r="R58" s="465">
        <v>0</v>
      </c>
      <c r="S58" s="465"/>
      <c r="T58" s="465">
        <f t="shared" si="51"/>
        <v>2688551.1036601164</v>
      </c>
      <c r="U58" s="465"/>
      <c r="V58" s="465">
        <v>0</v>
      </c>
      <c r="W58" s="465"/>
      <c r="X58" s="465">
        <f t="shared" si="52"/>
        <v>2688551.1036601164</v>
      </c>
      <c r="Y58" s="465"/>
      <c r="Z58" s="248" t="s">
        <v>1278</v>
      </c>
      <c r="AA58" s="465"/>
      <c r="AB58" s="465">
        <v>0</v>
      </c>
      <c r="AC58" s="465"/>
      <c r="AD58" s="470">
        <v>423076.17261640111</v>
      </c>
      <c r="AE58" s="465"/>
      <c r="AF58" s="465">
        <v>0</v>
      </c>
      <c r="AG58" s="465"/>
      <c r="AH58" s="248" t="s">
        <v>770</v>
      </c>
      <c r="AI58" s="465"/>
      <c r="AJ58" s="247">
        <f t="shared" si="42"/>
        <v>0</v>
      </c>
      <c r="AK58" s="465"/>
      <c r="AL58" s="247">
        <f t="shared" si="43"/>
        <v>2265474.9310437152</v>
      </c>
      <c r="AM58" s="465"/>
      <c r="AN58" s="247">
        <f t="shared" si="44"/>
        <v>0</v>
      </c>
      <c r="AO58" s="465"/>
      <c r="AP58" s="465">
        <f t="shared" si="45"/>
        <v>2265474.9310437152</v>
      </c>
      <c r="AR58" s="465">
        <v>0</v>
      </c>
      <c r="AS58" s="465"/>
      <c r="AT58" s="470">
        <v>72962.9781066742</v>
      </c>
      <c r="AU58" s="465"/>
      <c r="AV58" s="465">
        <v>0</v>
      </c>
      <c r="AW58" s="465"/>
      <c r="AX58" s="247">
        <f t="shared" si="46"/>
        <v>0</v>
      </c>
      <c r="AY58" s="465"/>
      <c r="AZ58" s="247">
        <f t="shared" si="47"/>
        <v>2192511.9529370409</v>
      </c>
      <c r="BA58" s="465"/>
      <c r="BB58" s="247">
        <f t="shared" si="48"/>
        <v>0</v>
      </c>
      <c r="BC58" s="465"/>
      <c r="BD58" s="465">
        <f t="shared" si="49"/>
        <v>2192511.9529370409</v>
      </c>
      <c r="BF58" s="465">
        <f t="shared" si="50"/>
        <v>3044462.02939475</v>
      </c>
      <c r="BI58" s="236">
        <f t="shared" si="40"/>
        <v>323</v>
      </c>
    </row>
    <row r="59" spans="1:61" ht="14.25">
      <c r="A59" s="236">
        <f t="shared" si="41"/>
        <v>324</v>
      </c>
      <c r="B59" s="469" t="s">
        <v>1566</v>
      </c>
      <c r="F59" s="473" t="s">
        <v>1268</v>
      </c>
      <c r="H59" s="470">
        <v>-13574.660633484164</v>
      </c>
      <c r="J59" s="470">
        <v>420</v>
      </c>
      <c r="K59" s="465"/>
      <c r="L59" s="470">
        <v>251.82208</v>
      </c>
      <c r="M59" s="465"/>
      <c r="N59" s="470">
        <v>168</v>
      </c>
      <c r="P59" s="475" t="s">
        <v>759</v>
      </c>
      <c r="R59" s="465">
        <v>0</v>
      </c>
      <c r="S59" s="465"/>
      <c r="T59" s="465">
        <f t="shared" si="51"/>
        <v>168</v>
      </c>
      <c r="U59" s="465"/>
      <c r="V59" s="465">
        <v>0</v>
      </c>
      <c r="W59" s="465"/>
      <c r="X59" s="465">
        <f t="shared" si="52"/>
        <v>168</v>
      </c>
      <c r="Y59" s="465"/>
      <c r="Z59" s="248" t="s">
        <v>1278</v>
      </c>
      <c r="AA59" s="465"/>
      <c r="AB59" s="465">
        <v>0</v>
      </c>
      <c r="AC59" s="465"/>
      <c r="AD59" s="470">
        <v>26.436840610094215</v>
      </c>
      <c r="AE59" s="465"/>
      <c r="AF59" s="465">
        <v>0</v>
      </c>
      <c r="AG59" s="465"/>
      <c r="AH59" s="248" t="s">
        <v>770</v>
      </c>
      <c r="AI59" s="465"/>
      <c r="AJ59" s="247">
        <f t="shared" si="42"/>
        <v>0</v>
      </c>
      <c r="AK59" s="465"/>
      <c r="AL59" s="247">
        <f t="shared" si="43"/>
        <v>141.56315938990579</v>
      </c>
      <c r="AM59" s="465"/>
      <c r="AN59" s="247">
        <f t="shared" si="44"/>
        <v>0</v>
      </c>
      <c r="AO59" s="465"/>
      <c r="AP59" s="465">
        <f t="shared" si="45"/>
        <v>141.56315938990579</v>
      </c>
      <c r="AR59" s="465">
        <v>0</v>
      </c>
      <c r="AS59" s="465"/>
      <c r="AT59" s="470">
        <v>4.5592513771577092</v>
      </c>
      <c r="AU59" s="465"/>
      <c r="AV59" s="465">
        <v>0</v>
      </c>
      <c r="AW59" s="465"/>
      <c r="AX59" s="247">
        <f t="shared" si="46"/>
        <v>0</v>
      </c>
      <c r="AY59" s="465"/>
      <c r="AZ59" s="247">
        <f t="shared" si="47"/>
        <v>137.00390801274807</v>
      </c>
      <c r="BA59" s="465"/>
      <c r="BB59" s="247">
        <f t="shared" si="48"/>
        <v>0</v>
      </c>
      <c r="BC59" s="465"/>
      <c r="BD59" s="465">
        <f t="shared" si="49"/>
        <v>137.00390801274807</v>
      </c>
      <c r="BF59" s="465">
        <f t="shared" si="50"/>
        <v>190.23987315770862</v>
      </c>
      <c r="BI59" s="236">
        <f t="shared" si="40"/>
        <v>324</v>
      </c>
    </row>
    <row r="60" spans="1:61" ht="14.25">
      <c r="A60" s="236">
        <f t="shared" si="41"/>
        <v>325</v>
      </c>
      <c r="B60" s="469" t="s">
        <v>1567</v>
      </c>
      <c r="F60" s="473" t="s">
        <v>1268</v>
      </c>
      <c r="H60" s="470">
        <v>-274950112.13962507</v>
      </c>
      <c r="J60" s="470">
        <v>8506956.4695999995</v>
      </c>
      <c r="K60" s="465"/>
      <c r="L60" s="470">
        <v>5103074.2178012161</v>
      </c>
      <c r="M60" s="465"/>
      <c r="N60" s="470">
        <v>3402793.7276601344</v>
      </c>
      <c r="P60" s="475" t="s">
        <v>759</v>
      </c>
      <c r="R60" s="465">
        <v>0</v>
      </c>
      <c r="S60" s="465"/>
      <c r="T60" s="465">
        <f t="shared" si="51"/>
        <v>3402793.7276601344</v>
      </c>
      <c r="U60" s="465"/>
      <c r="V60" s="465">
        <v>0</v>
      </c>
      <c r="W60" s="465"/>
      <c r="X60" s="465">
        <f t="shared" si="52"/>
        <v>3402793.7276601344</v>
      </c>
      <c r="Y60" s="465"/>
      <c r="Z60" s="248" t="s">
        <v>1278</v>
      </c>
      <c r="AA60" s="465"/>
      <c r="AB60" s="465">
        <v>0</v>
      </c>
      <c r="AC60" s="465"/>
      <c r="AD60" s="470">
        <v>535470.92504273402</v>
      </c>
      <c r="AE60" s="465"/>
      <c r="AF60" s="465">
        <v>0</v>
      </c>
      <c r="AG60" s="465"/>
      <c r="AH60" s="248" t="s">
        <v>770</v>
      </c>
      <c r="AI60" s="465"/>
      <c r="AJ60" s="247">
        <f t="shared" si="42"/>
        <v>0</v>
      </c>
      <c r="AK60" s="465"/>
      <c r="AL60" s="247">
        <f t="shared" si="43"/>
        <v>2867322.8026174004</v>
      </c>
      <c r="AM60" s="465"/>
      <c r="AN60" s="247">
        <f t="shared" si="44"/>
        <v>0</v>
      </c>
      <c r="AO60" s="465"/>
      <c r="AP60" s="465">
        <f t="shared" si="45"/>
        <v>2867322.8026174004</v>
      </c>
      <c r="AR60" s="465">
        <v>0</v>
      </c>
      <c r="AS60" s="465"/>
      <c r="AT60" s="470">
        <v>92346.38088701239</v>
      </c>
      <c r="AU60" s="465"/>
      <c r="AV60" s="465">
        <v>0</v>
      </c>
      <c r="AW60" s="465"/>
      <c r="AX60" s="247">
        <f t="shared" si="46"/>
        <v>0</v>
      </c>
      <c r="AY60" s="465"/>
      <c r="AZ60" s="247">
        <f t="shared" si="47"/>
        <v>2774976.421730388</v>
      </c>
      <c r="BA60" s="465"/>
      <c r="BB60" s="247">
        <f t="shared" si="48"/>
        <v>0</v>
      </c>
      <c r="BC60" s="465"/>
      <c r="BD60" s="465">
        <f t="shared" si="49"/>
        <v>2774976.421730388</v>
      </c>
      <c r="BF60" s="465">
        <f t="shared" si="50"/>
        <v>3853256.2329280381</v>
      </c>
      <c r="BI60" s="236">
        <f t="shared" si="40"/>
        <v>325</v>
      </c>
    </row>
    <row r="61" spans="1:61" ht="14.25">
      <c r="A61" s="236">
        <f t="shared" si="41"/>
        <v>326</v>
      </c>
      <c r="B61" s="469" t="s">
        <v>1568</v>
      </c>
      <c r="F61" s="473" t="s">
        <v>1268</v>
      </c>
      <c r="H61" s="470">
        <v>-144745762.01680672</v>
      </c>
      <c r="J61" s="470">
        <v>4478433.8767999997</v>
      </c>
      <c r="K61" s="465"/>
      <c r="L61" s="470">
        <v>2686481.6133693438</v>
      </c>
      <c r="M61" s="465"/>
      <c r="N61" s="470">
        <v>1791373.7774865497</v>
      </c>
      <c r="P61" s="475" t="s">
        <v>759</v>
      </c>
      <c r="R61" s="465">
        <v>0</v>
      </c>
      <c r="S61" s="465"/>
      <c r="T61" s="465">
        <f t="shared" si="51"/>
        <v>1791373.7774865497</v>
      </c>
      <c r="U61" s="465"/>
      <c r="V61" s="465">
        <v>0</v>
      </c>
      <c r="W61" s="465"/>
      <c r="X61" s="465">
        <f t="shared" si="52"/>
        <v>1791373.7774865497</v>
      </c>
      <c r="Y61" s="465"/>
      <c r="Z61" s="248" t="s">
        <v>1278</v>
      </c>
      <c r="AA61" s="465"/>
      <c r="AB61" s="465">
        <v>0</v>
      </c>
      <c r="AC61" s="465"/>
      <c r="AD61" s="470">
        <v>281894.42278877553</v>
      </c>
      <c r="AE61" s="465"/>
      <c r="AF61" s="465">
        <v>0</v>
      </c>
      <c r="AG61" s="465"/>
      <c r="AH61" s="248" t="s">
        <v>770</v>
      </c>
      <c r="AI61" s="465"/>
      <c r="AJ61" s="247">
        <f t="shared" si="42"/>
        <v>0</v>
      </c>
      <c r="AK61" s="465"/>
      <c r="AL61" s="247">
        <f t="shared" si="43"/>
        <v>1509479.3546977742</v>
      </c>
      <c r="AM61" s="465"/>
      <c r="AN61" s="247">
        <f t="shared" si="44"/>
        <v>0</v>
      </c>
      <c r="AO61" s="465"/>
      <c r="AP61" s="465">
        <f t="shared" si="45"/>
        <v>1509479.3546977742</v>
      </c>
      <c r="AR61" s="465">
        <v>0</v>
      </c>
      <c r="AS61" s="465"/>
      <c r="AT61" s="470">
        <v>48615.02001196285</v>
      </c>
      <c r="AU61" s="465"/>
      <c r="AV61" s="465">
        <v>0</v>
      </c>
      <c r="AW61" s="465"/>
      <c r="AX61" s="247">
        <f t="shared" si="46"/>
        <v>0</v>
      </c>
      <c r="AY61" s="465"/>
      <c r="AZ61" s="247">
        <f t="shared" si="47"/>
        <v>1460864.3346858113</v>
      </c>
      <c r="BA61" s="465"/>
      <c r="BB61" s="247">
        <f t="shared" si="48"/>
        <v>0</v>
      </c>
      <c r="BC61" s="465"/>
      <c r="BD61" s="465">
        <f t="shared" si="49"/>
        <v>1460864.3346858113</v>
      </c>
      <c r="BF61" s="465">
        <f t="shared" si="50"/>
        <v>2028516.1917088486</v>
      </c>
      <c r="BI61" s="236">
        <f t="shared" si="40"/>
        <v>326</v>
      </c>
    </row>
    <row r="62" spans="1:61" ht="14.25">
      <c r="A62" s="236">
        <f t="shared" si="41"/>
        <v>327</v>
      </c>
      <c r="B62" s="469" t="s">
        <v>1569</v>
      </c>
      <c r="F62" s="473" t="s">
        <v>1268</v>
      </c>
      <c r="H62" s="470">
        <v>-141115490.96315449</v>
      </c>
      <c r="J62" s="470">
        <v>4366113.2904000003</v>
      </c>
      <c r="K62" s="465"/>
      <c r="L62" s="470">
        <v>2619103.5449277442</v>
      </c>
      <c r="M62" s="465"/>
      <c r="N62" s="470">
        <v>1746445.7617024286</v>
      </c>
      <c r="P62" s="475" t="s">
        <v>759</v>
      </c>
      <c r="R62" s="465">
        <v>0</v>
      </c>
      <c r="S62" s="465"/>
      <c r="T62" s="465">
        <f t="shared" si="51"/>
        <v>1746445.7617024286</v>
      </c>
      <c r="U62" s="465"/>
      <c r="V62" s="465">
        <v>0</v>
      </c>
      <c r="W62" s="465"/>
      <c r="X62" s="465">
        <f t="shared" si="52"/>
        <v>1746445.7617024286</v>
      </c>
      <c r="Y62" s="465"/>
      <c r="Z62" s="248" t="s">
        <v>1278</v>
      </c>
      <c r="AA62" s="465"/>
      <c r="AB62" s="465">
        <v>0</v>
      </c>
      <c r="AC62" s="465"/>
      <c r="AD62" s="470">
        <v>274824.45378751005</v>
      </c>
      <c r="AE62" s="465"/>
      <c r="AF62" s="465">
        <v>0</v>
      </c>
      <c r="AG62" s="465"/>
      <c r="AH62" s="248" t="s">
        <v>770</v>
      </c>
      <c r="AI62" s="465"/>
      <c r="AJ62" s="247">
        <f t="shared" si="42"/>
        <v>0</v>
      </c>
      <c r="AK62" s="465"/>
      <c r="AL62" s="247">
        <f t="shared" si="43"/>
        <v>1471621.3079149185</v>
      </c>
      <c r="AM62" s="465"/>
      <c r="AN62" s="247">
        <f t="shared" si="44"/>
        <v>0</v>
      </c>
      <c r="AO62" s="465"/>
      <c r="AP62" s="465">
        <f t="shared" si="45"/>
        <v>1471621.3079149185</v>
      </c>
      <c r="AR62" s="465">
        <v>0</v>
      </c>
      <c r="AS62" s="465"/>
      <c r="AT62" s="470">
        <v>47395.745501030011</v>
      </c>
      <c r="AU62" s="465"/>
      <c r="AV62" s="465">
        <v>0</v>
      </c>
      <c r="AW62" s="465"/>
      <c r="AX62" s="247">
        <f t="shared" si="46"/>
        <v>0</v>
      </c>
      <c r="AY62" s="465"/>
      <c r="AZ62" s="247">
        <f t="shared" si="47"/>
        <v>1424225.5624138885</v>
      </c>
      <c r="BA62" s="465"/>
      <c r="BB62" s="247">
        <f t="shared" si="48"/>
        <v>0</v>
      </c>
      <c r="BC62" s="465"/>
      <c r="BD62" s="465">
        <f t="shared" si="49"/>
        <v>1424225.5624138885</v>
      </c>
      <c r="BF62" s="465">
        <f t="shared" si="50"/>
        <v>1977640.5963279037</v>
      </c>
      <c r="BI62" s="236">
        <f t="shared" si="40"/>
        <v>327</v>
      </c>
    </row>
    <row r="63" spans="1:61" ht="14.25">
      <c r="A63" s="236">
        <f t="shared" si="41"/>
        <v>328</v>
      </c>
      <c r="B63" s="469" t="s">
        <v>1570</v>
      </c>
      <c r="F63" s="473" t="s">
        <v>1268</v>
      </c>
      <c r="H63" s="470">
        <v>-3968619.5216548159</v>
      </c>
      <c r="J63" s="470">
        <v>122789.088</v>
      </c>
      <c r="K63" s="465"/>
      <c r="L63" s="470">
        <v>74088.701864447998</v>
      </c>
      <c r="M63" s="465"/>
      <c r="N63" s="470">
        <v>48700.386135551998</v>
      </c>
      <c r="P63" s="475" t="s">
        <v>759</v>
      </c>
      <c r="R63" s="465">
        <v>0</v>
      </c>
      <c r="S63" s="465"/>
      <c r="T63" s="465">
        <f t="shared" si="51"/>
        <v>48700.386135551998</v>
      </c>
      <c r="U63" s="465"/>
      <c r="V63" s="465">
        <v>0</v>
      </c>
      <c r="W63" s="465"/>
      <c r="X63" s="465">
        <f t="shared" si="52"/>
        <v>48700.386135551998</v>
      </c>
      <c r="Y63" s="465"/>
      <c r="Z63" s="248" t="s">
        <v>1278</v>
      </c>
      <c r="AA63" s="465"/>
      <c r="AB63" s="465">
        <v>0</v>
      </c>
      <c r="AC63" s="465"/>
      <c r="AD63" s="470">
        <v>7663.5972971168467</v>
      </c>
      <c r="AE63" s="465"/>
      <c r="AF63" s="465">
        <v>0</v>
      </c>
      <c r="AG63" s="465"/>
      <c r="AH63" s="248" t="s">
        <v>770</v>
      </c>
      <c r="AI63" s="465"/>
      <c r="AJ63" s="247">
        <f t="shared" si="42"/>
        <v>0</v>
      </c>
      <c r="AK63" s="465"/>
      <c r="AL63" s="247">
        <f t="shared" si="43"/>
        <v>41036.788838435154</v>
      </c>
      <c r="AM63" s="465"/>
      <c r="AN63" s="247">
        <f t="shared" si="44"/>
        <v>0</v>
      </c>
      <c r="AO63" s="465"/>
      <c r="AP63" s="465">
        <f t="shared" si="45"/>
        <v>41036.788838435154</v>
      </c>
      <c r="AR63" s="465">
        <v>0</v>
      </c>
      <c r="AS63" s="465"/>
      <c r="AT63" s="470">
        <v>1321.650610456117</v>
      </c>
      <c r="AU63" s="465"/>
      <c r="AV63" s="465">
        <v>0</v>
      </c>
      <c r="AW63" s="465"/>
      <c r="AX63" s="247">
        <f t="shared" si="46"/>
        <v>0</v>
      </c>
      <c r="AY63" s="465"/>
      <c r="AZ63" s="247">
        <f t="shared" si="47"/>
        <v>39715.138227979034</v>
      </c>
      <c r="BA63" s="465"/>
      <c r="BB63" s="247">
        <f t="shared" si="48"/>
        <v>0</v>
      </c>
      <c r="BC63" s="465"/>
      <c r="BD63" s="465">
        <f t="shared" si="49"/>
        <v>39715.138227979034</v>
      </c>
      <c r="BF63" s="465">
        <f t="shared" si="50"/>
        <v>55147.352864040731</v>
      </c>
      <c r="BI63" s="236">
        <f t="shared" si="40"/>
        <v>328</v>
      </c>
    </row>
    <row r="64" spans="1:61" ht="14.25">
      <c r="A64" s="236">
        <f t="shared" si="41"/>
        <v>329</v>
      </c>
      <c r="B64" s="469" t="s">
        <v>1571</v>
      </c>
      <c r="F64" s="473" t="s">
        <v>1268</v>
      </c>
      <c r="H64" s="470">
        <v>-880.87912087912093</v>
      </c>
      <c r="J64" s="470">
        <v>27.2544</v>
      </c>
      <c r="K64" s="465"/>
      <c r="L64" s="470">
        <v>16.506803712</v>
      </c>
      <c r="M64" s="465"/>
      <c r="N64" s="470">
        <v>10.747596287999999</v>
      </c>
      <c r="P64" s="475" t="s">
        <v>759</v>
      </c>
      <c r="R64" s="465">
        <v>0</v>
      </c>
      <c r="S64" s="465"/>
      <c r="T64" s="465">
        <f t="shared" si="51"/>
        <v>10.747596287999999</v>
      </c>
      <c r="U64" s="465"/>
      <c r="V64" s="465">
        <v>0</v>
      </c>
      <c r="W64" s="465"/>
      <c r="X64" s="465">
        <f t="shared" si="52"/>
        <v>10.747596287999999</v>
      </c>
      <c r="Y64" s="465"/>
      <c r="Z64" s="248" t="s">
        <v>1278</v>
      </c>
      <c r="AA64" s="465"/>
      <c r="AB64" s="465">
        <v>0</v>
      </c>
      <c r="AC64" s="465"/>
      <c r="AD64" s="470">
        <v>1.6912648214731916</v>
      </c>
      <c r="AE64" s="465"/>
      <c r="AF64" s="465">
        <v>0</v>
      </c>
      <c r="AG64" s="465"/>
      <c r="AH64" s="248" t="s">
        <v>770</v>
      </c>
      <c r="AI64" s="465"/>
      <c r="AJ64" s="247">
        <f t="shared" si="42"/>
        <v>0</v>
      </c>
      <c r="AK64" s="465"/>
      <c r="AL64" s="247">
        <f t="shared" si="43"/>
        <v>9.0563314665268067</v>
      </c>
      <c r="AM64" s="465"/>
      <c r="AN64" s="247">
        <f t="shared" si="44"/>
        <v>0</v>
      </c>
      <c r="AO64" s="465"/>
      <c r="AP64" s="465">
        <f t="shared" si="45"/>
        <v>9.0563314665268067</v>
      </c>
      <c r="AR64" s="465">
        <v>0</v>
      </c>
      <c r="AS64" s="465"/>
      <c r="AT64" s="470">
        <v>0.29167257843570876</v>
      </c>
      <c r="AU64" s="465"/>
      <c r="AV64" s="465">
        <v>0</v>
      </c>
      <c r="AW64" s="465"/>
      <c r="AX64" s="247">
        <f t="shared" si="46"/>
        <v>0</v>
      </c>
      <c r="AY64" s="465"/>
      <c r="AZ64" s="247">
        <f t="shared" si="47"/>
        <v>8.7646588880910983</v>
      </c>
      <c r="BA64" s="465"/>
      <c r="BB64" s="247">
        <f t="shared" si="48"/>
        <v>0</v>
      </c>
      <c r="BC64" s="465"/>
      <c r="BD64" s="465">
        <f t="shared" si="49"/>
        <v>8.7646588880910983</v>
      </c>
      <c r="BF64" s="465">
        <f t="shared" si="50"/>
        <v>12.170365205829642</v>
      </c>
      <c r="BI64" s="236">
        <f t="shared" si="40"/>
        <v>329</v>
      </c>
    </row>
    <row r="65" spans="1:61" ht="14.25">
      <c r="A65" s="236">
        <f t="shared" si="41"/>
        <v>330</v>
      </c>
      <c r="B65" s="469" t="s">
        <v>1572</v>
      </c>
      <c r="F65" s="473" t="s">
        <v>1268</v>
      </c>
      <c r="H65" s="470">
        <v>15589528.118939884</v>
      </c>
      <c r="J65" s="470">
        <v>-482340</v>
      </c>
      <c r="K65" s="465"/>
      <c r="L65" s="470">
        <v>-289341.62112000003</v>
      </c>
      <c r="M65" s="465"/>
      <c r="N65" s="470">
        <v>-192935.65226813068</v>
      </c>
      <c r="P65" s="475" t="s">
        <v>759</v>
      </c>
      <c r="R65" s="465">
        <v>0</v>
      </c>
      <c r="S65" s="465"/>
      <c r="T65" s="465">
        <f t="shared" si="51"/>
        <v>-192935.65226813068</v>
      </c>
      <c r="U65" s="465"/>
      <c r="V65" s="465">
        <v>0</v>
      </c>
      <c r="W65" s="465"/>
      <c r="X65" s="465">
        <f t="shared" si="52"/>
        <v>-192935.65226813068</v>
      </c>
      <c r="Y65" s="465"/>
      <c r="Z65" s="248" t="s">
        <v>1278</v>
      </c>
      <c r="AA65" s="465"/>
      <c r="AB65" s="465">
        <v>0</v>
      </c>
      <c r="AC65" s="465"/>
      <c r="AD65" s="470">
        <v>-30360.768375101983</v>
      </c>
      <c r="AE65" s="465"/>
      <c r="AF65" s="465">
        <v>0</v>
      </c>
      <c r="AG65" s="465"/>
      <c r="AH65" s="248" t="s">
        <v>770</v>
      </c>
      <c r="AI65" s="465"/>
      <c r="AJ65" s="247">
        <f t="shared" si="42"/>
        <v>0</v>
      </c>
      <c r="AK65" s="465"/>
      <c r="AL65" s="247">
        <f t="shared" si="43"/>
        <v>-162574.88389302869</v>
      </c>
      <c r="AM65" s="465"/>
      <c r="AN65" s="247">
        <f t="shared" si="44"/>
        <v>0</v>
      </c>
      <c r="AO65" s="465"/>
      <c r="AP65" s="465">
        <f t="shared" si="45"/>
        <v>-162574.88389302869</v>
      </c>
      <c r="AR65" s="465">
        <v>0</v>
      </c>
      <c r="AS65" s="465"/>
      <c r="AT65" s="470">
        <v>-5235.9651089660456</v>
      </c>
      <c r="AU65" s="465"/>
      <c r="AV65" s="465">
        <v>0</v>
      </c>
      <c r="AW65" s="465"/>
      <c r="AX65" s="247">
        <f t="shared" si="46"/>
        <v>0</v>
      </c>
      <c r="AY65" s="465"/>
      <c r="AZ65" s="247">
        <f t="shared" si="47"/>
        <v>-157338.91878406264</v>
      </c>
      <c r="BA65" s="465"/>
      <c r="BB65" s="247">
        <f t="shared" si="48"/>
        <v>0</v>
      </c>
      <c r="BC65" s="465"/>
      <c r="BD65" s="465">
        <f t="shared" si="49"/>
        <v>-157338.91878406264</v>
      </c>
      <c r="BF65" s="465">
        <f t="shared" si="50"/>
        <v>-218476.5119945771</v>
      </c>
      <c r="BI65" s="236">
        <f t="shared" si="40"/>
        <v>330</v>
      </c>
    </row>
    <row r="66" spans="1:61" ht="14.25">
      <c r="A66" s="236">
        <f t="shared" si="41"/>
        <v>331</v>
      </c>
      <c r="B66" s="469" t="s">
        <v>1573</v>
      </c>
      <c r="F66" s="473" t="s">
        <v>1268</v>
      </c>
      <c r="H66" s="470">
        <v>-14443083.387201035</v>
      </c>
      <c r="J66" s="470">
        <v>446869</v>
      </c>
      <c r="K66" s="465"/>
      <c r="L66" s="470">
        <v>268063.47200000001</v>
      </c>
      <c r="M66" s="465"/>
      <c r="N66" s="470">
        <v>178747.69686545752</v>
      </c>
      <c r="P66" s="475" t="s">
        <v>759</v>
      </c>
      <c r="R66" s="465">
        <v>0</v>
      </c>
      <c r="S66" s="465"/>
      <c r="T66" s="465">
        <f t="shared" si="51"/>
        <v>178747.69686545752</v>
      </c>
      <c r="U66" s="465"/>
      <c r="V66" s="465">
        <v>0</v>
      </c>
      <c r="W66" s="465"/>
      <c r="X66" s="465">
        <f t="shared" si="52"/>
        <v>178747.69686545752</v>
      </c>
      <c r="Y66" s="465"/>
      <c r="Z66" s="248" t="s">
        <v>1278</v>
      </c>
      <c r="AA66" s="465"/>
      <c r="AB66" s="465">
        <v>0</v>
      </c>
      <c r="AC66" s="465"/>
      <c r="AD66" s="470">
        <v>28128.121258652012</v>
      </c>
      <c r="AE66" s="465"/>
      <c r="AF66" s="465">
        <v>0</v>
      </c>
      <c r="AG66" s="465"/>
      <c r="AH66" s="248" t="s">
        <v>770</v>
      </c>
      <c r="AI66" s="465"/>
      <c r="AJ66" s="247">
        <f t="shared" si="42"/>
        <v>0</v>
      </c>
      <c r="AK66" s="465"/>
      <c r="AL66" s="247">
        <f t="shared" si="43"/>
        <v>150619.57560680551</v>
      </c>
      <c r="AM66" s="465"/>
      <c r="AN66" s="247">
        <f t="shared" si="44"/>
        <v>0</v>
      </c>
      <c r="AO66" s="465"/>
      <c r="AP66" s="465">
        <f t="shared" si="45"/>
        <v>150619.57560680551</v>
      </c>
      <c r="AR66" s="465">
        <v>0</v>
      </c>
      <c r="AS66" s="465"/>
      <c r="AT66" s="470">
        <v>4850.9266851047969</v>
      </c>
      <c r="AU66" s="465"/>
      <c r="AV66" s="465">
        <v>0</v>
      </c>
      <c r="AW66" s="465"/>
      <c r="AX66" s="247">
        <f t="shared" si="46"/>
        <v>0</v>
      </c>
      <c r="AY66" s="465"/>
      <c r="AZ66" s="247">
        <f t="shared" si="47"/>
        <v>145768.64892170072</v>
      </c>
      <c r="BA66" s="465"/>
      <c r="BB66" s="247">
        <f t="shared" si="48"/>
        <v>0</v>
      </c>
      <c r="BC66" s="465"/>
      <c r="BD66" s="465">
        <f t="shared" si="49"/>
        <v>145768.64892170072</v>
      </c>
      <c r="BF66" s="465">
        <f t="shared" si="50"/>
        <v>202410.35225545947</v>
      </c>
      <c r="BI66" s="236">
        <f t="shared" si="40"/>
        <v>331</v>
      </c>
    </row>
    <row r="67" spans="1:61" ht="14.25">
      <c r="A67" s="236">
        <f t="shared" si="41"/>
        <v>332</v>
      </c>
      <c r="B67" s="469" t="s">
        <v>1574</v>
      </c>
      <c r="F67" s="473" t="s">
        <v>1268</v>
      </c>
      <c r="H67" s="470">
        <v>-886600032.32062054</v>
      </c>
      <c r="J67" s="470">
        <v>27431405</v>
      </c>
      <c r="K67" s="465"/>
      <c r="L67" s="470">
        <v>16458843.48416</v>
      </c>
      <c r="M67" s="465"/>
      <c r="N67" s="470">
        <v>10969014.385444462</v>
      </c>
      <c r="P67" s="475" t="s">
        <v>759</v>
      </c>
      <c r="R67" s="465">
        <v>0</v>
      </c>
      <c r="S67" s="465"/>
      <c r="T67" s="465">
        <f t="shared" si="51"/>
        <v>10969014.385444462</v>
      </c>
      <c r="U67" s="465"/>
      <c r="V67" s="465">
        <v>0</v>
      </c>
      <c r="W67" s="465"/>
      <c r="X67" s="465">
        <f t="shared" si="52"/>
        <v>10969014.385444462</v>
      </c>
      <c r="Y67" s="465"/>
      <c r="Z67" s="248" t="s">
        <v>1278</v>
      </c>
      <c r="AA67" s="465"/>
      <c r="AB67" s="465">
        <v>0</v>
      </c>
      <c r="AC67" s="465"/>
      <c r="AD67" s="470">
        <v>1726107.648558487</v>
      </c>
      <c r="AE67" s="465"/>
      <c r="AF67" s="465">
        <v>0</v>
      </c>
      <c r="AG67" s="465"/>
      <c r="AH67" s="248" t="s">
        <v>770</v>
      </c>
      <c r="AI67" s="465"/>
      <c r="AJ67" s="247">
        <f t="shared" si="42"/>
        <v>0</v>
      </c>
      <c r="AK67" s="465"/>
      <c r="AL67" s="247">
        <f t="shared" si="43"/>
        <v>9242906.736885976</v>
      </c>
      <c r="AM67" s="465"/>
      <c r="AN67" s="247">
        <f t="shared" si="44"/>
        <v>0</v>
      </c>
      <c r="AO67" s="465"/>
      <c r="AP67" s="465">
        <f t="shared" si="45"/>
        <v>9242906.736885976</v>
      </c>
      <c r="AR67" s="465">
        <v>0</v>
      </c>
      <c r="AS67" s="465"/>
      <c r="AT67" s="470">
        <v>297681.51156488329</v>
      </c>
      <c r="AU67" s="465"/>
      <c r="AV67" s="465">
        <v>0</v>
      </c>
      <c r="AW67" s="465"/>
      <c r="AX67" s="247">
        <f t="shared" si="46"/>
        <v>0</v>
      </c>
      <c r="AY67" s="465"/>
      <c r="AZ67" s="247">
        <f t="shared" si="47"/>
        <v>8945225.2253210936</v>
      </c>
      <c r="BA67" s="465"/>
      <c r="BB67" s="247">
        <f t="shared" si="48"/>
        <v>0</v>
      </c>
      <c r="BC67" s="465"/>
      <c r="BD67" s="465">
        <f t="shared" si="49"/>
        <v>8945225.2253210936</v>
      </c>
      <c r="BF67" s="465">
        <f t="shared" si="50"/>
        <v>12421094.6747145</v>
      </c>
      <c r="BI67" s="236">
        <f t="shared" si="40"/>
        <v>332</v>
      </c>
    </row>
    <row r="68" spans="1:61" ht="14.25">
      <c r="A68" s="236">
        <f t="shared" si="41"/>
        <v>333</v>
      </c>
      <c r="B68" s="469" t="s">
        <v>1575</v>
      </c>
      <c r="F68" s="473" t="s">
        <v>1268</v>
      </c>
      <c r="H68" s="470">
        <v>1286820103.4259858</v>
      </c>
      <c r="J68" s="470">
        <v>-39814214</v>
      </c>
      <c r="K68" s="465"/>
      <c r="L68" s="470">
        <v>-23929738.219519999</v>
      </c>
      <c r="M68" s="465"/>
      <c r="N68" s="470">
        <v>-15879318.904024091</v>
      </c>
      <c r="P68" s="475" t="s">
        <v>759</v>
      </c>
      <c r="R68" s="465">
        <f>+N68</f>
        <v>-15879318.904024091</v>
      </c>
      <c r="S68" s="465"/>
      <c r="T68" s="465"/>
      <c r="U68" s="465"/>
      <c r="V68" s="465">
        <v>0</v>
      </c>
      <c r="W68" s="465"/>
      <c r="X68" s="465">
        <f t="shared" si="52"/>
        <v>-15879318.904024091</v>
      </c>
      <c r="Y68" s="465"/>
      <c r="Z68" s="248" t="s">
        <v>745</v>
      </c>
      <c r="AA68" s="465"/>
      <c r="AB68" s="470">
        <v>-8261322.8902844731</v>
      </c>
      <c r="AC68" s="465"/>
      <c r="AD68" s="465">
        <v>0</v>
      </c>
      <c r="AE68" s="465"/>
      <c r="AF68" s="465">
        <v>0</v>
      </c>
      <c r="AG68" s="465"/>
      <c r="AH68" s="248" t="s">
        <v>770</v>
      </c>
      <c r="AI68" s="465"/>
      <c r="AJ68" s="247">
        <f t="shared" si="42"/>
        <v>-7617996.0137396175</v>
      </c>
      <c r="AK68" s="465"/>
      <c r="AL68" s="247">
        <f t="shared" si="43"/>
        <v>0</v>
      </c>
      <c r="AM68" s="465"/>
      <c r="AN68" s="247">
        <f t="shared" si="44"/>
        <v>0</v>
      </c>
      <c r="AO68" s="465"/>
      <c r="AP68" s="465">
        <f t="shared" si="45"/>
        <v>-7617996.0137396175</v>
      </c>
      <c r="AR68" s="470">
        <v>-1497028.3933051012</v>
      </c>
      <c r="AS68" s="465"/>
      <c r="AT68" s="465"/>
      <c r="AU68" s="465"/>
      <c r="AV68" s="465">
        <v>0</v>
      </c>
      <c r="AW68" s="465"/>
      <c r="AX68" s="247">
        <f t="shared" si="46"/>
        <v>-6120967.6204345161</v>
      </c>
      <c r="AY68" s="465"/>
      <c r="AZ68" s="247">
        <f t="shared" si="47"/>
        <v>0</v>
      </c>
      <c r="BA68" s="465"/>
      <c r="BB68" s="247">
        <f t="shared" si="48"/>
        <v>0</v>
      </c>
      <c r="BC68" s="465"/>
      <c r="BD68" s="465">
        <f t="shared" si="49"/>
        <v>-6120967.6204345161</v>
      </c>
      <c r="BF68" s="465">
        <f t="shared" si="50"/>
        <v>-8499407.9410169292</v>
      </c>
      <c r="BI68" s="236">
        <f t="shared" si="40"/>
        <v>333</v>
      </c>
    </row>
    <row r="69" spans="1:61" ht="14.25">
      <c r="A69" s="236">
        <f t="shared" si="41"/>
        <v>334</v>
      </c>
      <c r="B69" s="469" t="s">
        <v>1576</v>
      </c>
      <c r="F69" s="473" t="s">
        <v>1268</v>
      </c>
      <c r="H69" s="470">
        <v>-1894440.8532643828</v>
      </c>
      <c r="J69" s="470">
        <v>58614</v>
      </c>
      <c r="K69" s="465"/>
      <c r="L69" s="470">
        <v>35160.973440000002</v>
      </c>
      <c r="M69" s="465"/>
      <c r="N69" s="470">
        <v>23445</v>
      </c>
      <c r="P69" s="475" t="s">
        <v>759</v>
      </c>
      <c r="R69" s="465">
        <v>0</v>
      </c>
      <c r="S69" s="465"/>
      <c r="T69" s="465">
        <f t="shared" si="51"/>
        <v>23445</v>
      </c>
      <c r="U69" s="465"/>
      <c r="V69" s="465">
        <v>0</v>
      </c>
      <c r="W69" s="465"/>
      <c r="X69" s="465">
        <f t="shared" si="52"/>
        <v>23445</v>
      </c>
      <c r="Y69" s="465"/>
      <c r="Z69" s="248" t="s">
        <v>1278</v>
      </c>
      <c r="AA69" s="465"/>
      <c r="AB69" s="465">
        <v>0</v>
      </c>
      <c r="AC69" s="465"/>
      <c r="AD69" s="470">
        <v>3689.3555244265403</v>
      </c>
      <c r="AE69" s="465"/>
      <c r="AF69" s="465">
        <v>0</v>
      </c>
      <c r="AG69" s="465"/>
      <c r="AH69" s="248" t="s">
        <v>770</v>
      </c>
      <c r="AI69" s="465"/>
      <c r="AJ69" s="247">
        <f t="shared" si="42"/>
        <v>0</v>
      </c>
      <c r="AK69" s="465"/>
      <c r="AL69" s="247">
        <f t="shared" si="43"/>
        <v>19755.644475573459</v>
      </c>
      <c r="AM69" s="465"/>
      <c r="AN69" s="247">
        <f t="shared" si="44"/>
        <v>0</v>
      </c>
      <c r="AO69" s="465"/>
      <c r="AP69" s="465">
        <f t="shared" si="45"/>
        <v>19755.644475573459</v>
      </c>
      <c r="AR69" s="465">
        <v>0</v>
      </c>
      <c r="AS69" s="465"/>
      <c r="AT69" s="470">
        <v>636.259812722991</v>
      </c>
      <c r="AU69" s="465"/>
      <c r="AV69" s="465">
        <v>0</v>
      </c>
      <c r="AW69" s="465"/>
      <c r="AX69" s="247">
        <f t="shared" si="46"/>
        <v>0</v>
      </c>
      <c r="AY69" s="465"/>
      <c r="AZ69" s="247">
        <f t="shared" si="47"/>
        <v>19119.384662850469</v>
      </c>
      <c r="BA69" s="465"/>
      <c r="BB69" s="247">
        <f t="shared" si="48"/>
        <v>0</v>
      </c>
      <c r="BC69" s="465"/>
      <c r="BD69" s="465">
        <f t="shared" si="49"/>
        <v>19119.384662850469</v>
      </c>
      <c r="BF69" s="465">
        <f t="shared" si="50"/>
        <v>26548.653727276658</v>
      </c>
      <c r="BI69" s="236">
        <f t="shared" si="40"/>
        <v>334</v>
      </c>
    </row>
    <row r="70" spans="1:61" ht="14.25">
      <c r="A70" s="236">
        <f t="shared" si="41"/>
        <v>335</v>
      </c>
      <c r="B70" s="469" t="s">
        <v>1577</v>
      </c>
      <c r="F70" s="473" t="s">
        <v>1268</v>
      </c>
      <c r="H70" s="470">
        <v>-9917200.7756948937</v>
      </c>
      <c r="J70" s="470">
        <v>306838.19199999998</v>
      </c>
      <c r="K70" s="465"/>
      <c r="L70" s="470">
        <v>185140.45328640001</v>
      </c>
      <c r="M70" s="465"/>
      <c r="N70" s="470">
        <v>121673.12137318996</v>
      </c>
      <c r="P70" s="475" t="s">
        <v>759</v>
      </c>
      <c r="R70" s="465">
        <v>0</v>
      </c>
      <c r="S70" s="465"/>
      <c r="T70" s="465">
        <f t="shared" si="51"/>
        <v>121673.12137318996</v>
      </c>
      <c r="U70" s="465"/>
      <c r="V70" s="465">
        <v>0</v>
      </c>
      <c r="W70" s="465"/>
      <c r="X70" s="465">
        <f t="shared" si="52"/>
        <v>121673.12137318996</v>
      </c>
      <c r="Y70" s="465"/>
      <c r="Z70" s="248" t="s">
        <v>1278</v>
      </c>
      <c r="AA70" s="465"/>
      <c r="AB70" s="465">
        <v>0</v>
      </c>
      <c r="AC70" s="465"/>
      <c r="AD70" s="470">
        <v>19146.743549259947</v>
      </c>
      <c r="AE70" s="465"/>
      <c r="AF70" s="465">
        <v>0</v>
      </c>
      <c r="AG70" s="465"/>
      <c r="AH70" s="248" t="s">
        <v>770</v>
      </c>
      <c r="AI70" s="465"/>
      <c r="AJ70" s="247">
        <f t="shared" si="42"/>
        <v>0</v>
      </c>
      <c r="AK70" s="465"/>
      <c r="AL70" s="247">
        <f t="shared" si="43"/>
        <v>102526.37782393002</v>
      </c>
      <c r="AM70" s="465"/>
      <c r="AN70" s="247">
        <f t="shared" si="44"/>
        <v>0</v>
      </c>
      <c r="AO70" s="465"/>
      <c r="AP70" s="465">
        <f t="shared" si="45"/>
        <v>102526.37782393002</v>
      </c>
      <c r="AR70" s="465">
        <v>0</v>
      </c>
      <c r="AS70" s="465"/>
      <c r="AT70" s="470">
        <v>3302.0139653797232</v>
      </c>
      <c r="AU70" s="465"/>
      <c r="AV70" s="465">
        <v>0</v>
      </c>
      <c r="AW70" s="465"/>
      <c r="AX70" s="247">
        <f t="shared" si="46"/>
        <v>0</v>
      </c>
      <c r="AY70" s="465"/>
      <c r="AZ70" s="247">
        <f t="shared" si="47"/>
        <v>99224.363858550292</v>
      </c>
      <c r="BA70" s="465"/>
      <c r="BB70" s="247">
        <f t="shared" si="48"/>
        <v>0</v>
      </c>
      <c r="BC70" s="465"/>
      <c r="BD70" s="465">
        <f t="shared" si="49"/>
        <v>99224.363858550292</v>
      </c>
      <c r="BF70" s="465">
        <f t="shared" si="50"/>
        <v>137780.23319486988</v>
      </c>
      <c r="BI70" s="236">
        <f t="shared" si="40"/>
        <v>335</v>
      </c>
    </row>
    <row r="71" spans="1:61" ht="14.25">
      <c r="A71" s="236">
        <f t="shared" si="41"/>
        <v>336</v>
      </c>
      <c r="B71" s="469" t="s">
        <v>1578</v>
      </c>
      <c r="F71" s="473" t="s">
        <v>1268</v>
      </c>
      <c r="H71" s="470">
        <v>3811317.8539107954</v>
      </c>
      <c r="J71" s="470">
        <v>-117922.1744</v>
      </c>
      <c r="K71" s="465"/>
      <c r="L71" s="470">
        <v>-71151.934237184003</v>
      </c>
      <c r="M71" s="465"/>
      <c r="N71" s="470">
        <v>-46771.162561949262</v>
      </c>
      <c r="P71" s="475" t="s">
        <v>759</v>
      </c>
      <c r="R71" s="465">
        <v>0</v>
      </c>
      <c r="S71" s="465"/>
      <c r="T71" s="465">
        <f t="shared" si="51"/>
        <v>-46771.162561949262</v>
      </c>
      <c r="U71" s="465"/>
      <c r="V71" s="465">
        <v>0</v>
      </c>
      <c r="W71" s="465"/>
      <c r="X71" s="465">
        <f t="shared" si="52"/>
        <v>-46771.162561949262</v>
      </c>
      <c r="Y71" s="465"/>
      <c r="Z71" s="248" t="s">
        <v>1278</v>
      </c>
      <c r="AA71" s="465"/>
      <c r="AB71" s="465">
        <v>0</v>
      </c>
      <c r="AC71" s="465"/>
      <c r="AD71" s="470">
        <v>-7360.0105345182046</v>
      </c>
      <c r="AE71" s="465"/>
      <c r="AF71" s="465">
        <v>0</v>
      </c>
      <c r="AG71" s="465"/>
      <c r="AH71" s="248" t="s">
        <v>770</v>
      </c>
      <c r="AI71" s="465"/>
      <c r="AJ71" s="247">
        <f t="shared" si="42"/>
        <v>0</v>
      </c>
      <c r="AK71" s="465"/>
      <c r="AL71" s="247">
        <f t="shared" si="43"/>
        <v>-39411.152027431061</v>
      </c>
      <c r="AM71" s="465"/>
      <c r="AN71" s="247">
        <f t="shared" si="44"/>
        <v>0</v>
      </c>
      <c r="AO71" s="465"/>
      <c r="AP71" s="465">
        <f t="shared" si="45"/>
        <v>-39411.152027431061</v>
      </c>
      <c r="AR71" s="465">
        <v>0</v>
      </c>
      <c r="AS71" s="465"/>
      <c r="AT71" s="470">
        <v>-1269.2945673918707</v>
      </c>
      <c r="AU71" s="465"/>
      <c r="AV71" s="465">
        <v>0</v>
      </c>
      <c r="AW71" s="465"/>
      <c r="AX71" s="247">
        <f t="shared" si="46"/>
        <v>0</v>
      </c>
      <c r="AY71" s="465"/>
      <c r="AZ71" s="247">
        <f t="shared" si="47"/>
        <v>-38141.857460039188</v>
      </c>
      <c r="BA71" s="465"/>
      <c r="BB71" s="247">
        <f t="shared" si="48"/>
        <v>0</v>
      </c>
      <c r="BC71" s="465"/>
      <c r="BD71" s="465">
        <f t="shared" si="49"/>
        <v>-38141.857460039188</v>
      </c>
      <c r="BF71" s="465">
        <f t="shared" si="50"/>
        <v>-52962.738292998794</v>
      </c>
      <c r="BI71" s="236">
        <f t="shared" si="40"/>
        <v>336</v>
      </c>
    </row>
    <row r="72" spans="1:61" ht="14.25">
      <c r="A72" s="236">
        <f t="shared" si="41"/>
        <v>337</v>
      </c>
      <c r="B72" s="469" t="s">
        <v>1579</v>
      </c>
      <c r="F72" s="473" t="s">
        <v>1268</v>
      </c>
      <c r="H72" s="470">
        <v>82548642.301228195</v>
      </c>
      <c r="J72" s="470">
        <v>-2554054.9928000001</v>
      </c>
      <c r="K72" s="465"/>
      <c r="L72" s="470">
        <v>-1541067.8169226239</v>
      </c>
      <c r="M72" s="465"/>
      <c r="N72" s="470">
        <v>-1012669.8247086008</v>
      </c>
      <c r="P72" s="475" t="s">
        <v>759</v>
      </c>
      <c r="R72" s="465">
        <v>0</v>
      </c>
      <c r="S72" s="465"/>
      <c r="T72" s="465">
        <f t="shared" si="51"/>
        <v>-1012669.8247086008</v>
      </c>
      <c r="U72" s="465"/>
      <c r="V72" s="465">
        <v>0</v>
      </c>
      <c r="W72" s="465"/>
      <c r="X72" s="465">
        <f t="shared" si="52"/>
        <v>-1012669.8247086008</v>
      </c>
      <c r="Y72" s="465"/>
      <c r="Z72" s="248" t="s">
        <v>1278</v>
      </c>
      <c r="AA72" s="465"/>
      <c r="AB72" s="465">
        <v>0</v>
      </c>
      <c r="AC72" s="465"/>
      <c r="AD72" s="470">
        <v>-159355.89730043648</v>
      </c>
      <c r="AE72" s="465"/>
      <c r="AF72" s="465">
        <v>0</v>
      </c>
      <c r="AG72" s="465"/>
      <c r="AH72" s="248" t="s">
        <v>770</v>
      </c>
      <c r="AI72" s="465"/>
      <c r="AJ72" s="247">
        <f t="shared" si="42"/>
        <v>0</v>
      </c>
      <c r="AK72" s="465"/>
      <c r="AL72" s="247">
        <f t="shared" si="43"/>
        <v>-853313.92740816425</v>
      </c>
      <c r="AM72" s="465"/>
      <c r="AN72" s="247">
        <f t="shared" si="44"/>
        <v>0</v>
      </c>
      <c r="AO72" s="465"/>
      <c r="AP72" s="465">
        <f t="shared" si="45"/>
        <v>-853313.92740816425</v>
      </c>
      <c r="AR72" s="465">
        <v>0</v>
      </c>
      <c r="AS72" s="465"/>
      <c r="AT72" s="470">
        <v>-27482.239838742524</v>
      </c>
      <c r="AU72" s="465"/>
      <c r="AV72" s="465">
        <v>0</v>
      </c>
      <c r="AW72" s="465"/>
      <c r="AX72" s="247">
        <f t="shared" si="46"/>
        <v>0</v>
      </c>
      <c r="AY72" s="465"/>
      <c r="AZ72" s="247">
        <f t="shared" si="47"/>
        <v>-825831.68756942172</v>
      </c>
      <c r="BA72" s="465"/>
      <c r="BB72" s="247">
        <f t="shared" si="48"/>
        <v>0</v>
      </c>
      <c r="BC72" s="465"/>
      <c r="BD72" s="465">
        <f t="shared" si="49"/>
        <v>-825831.68756942172</v>
      </c>
      <c r="BF72" s="465">
        <f t="shared" si="50"/>
        <v>-1146727.2559714476</v>
      </c>
      <c r="BI72" s="236">
        <f t="shared" si="40"/>
        <v>337</v>
      </c>
    </row>
    <row r="73" spans="1:61" ht="14.25">
      <c r="A73" s="236">
        <f t="shared" si="41"/>
        <v>338</v>
      </c>
      <c r="B73" s="469" t="s">
        <v>1580</v>
      </c>
      <c r="F73" s="473" t="s">
        <v>1268</v>
      </c>
      <c r="H73" s="470">
        <v>-206829414.58306399</v>
      </c>
      <c r="J73" s="470">
        <v>6399302.0872</v>
      </c>
      <c r="K73" s="465"/>
      <c r="L73" s="470">
        <v>3859009.5899391999</v>
      </c>
      <c r="M73" s="465"/>
      <c r="N73" s="470">
        <v>2539444.1115617389</v>
      </c>
      <c r="P73" s="475" t="s">
        <v>759</v>
      </c>
      <c r="R73" s="465">
        <v>0</v>
      </c>
      <c r="S73" s="465"/>
      <c r="T73" s="465">
        <f t="shared" si="51"/>
        <v>2539444.1115617389</v>
      </c>
      <c r="U73" s="465"/>
      <c r="V73" s="465">
        <v>0</v>
      </c>
      <c r="W73" s="465"/>
      <c r="X73" s="465">
        <f t="shared" si="52"/>
        <v>2539444.1115617389</v>
      </c>
      <c r="Y73" s="465"/>
      <c r="Z73" s="248" t="s">
        <v>1278</v>
      </c>
      <c r="AA73" s="465"/>
      <c r="AB73" s="465">
        <v>0</v>
      </c>
      <c r="AC73" s="465"/>
      <c r="AD73" s="470">
        <v>399612.37628333329</v>
      </c>
      <c r="AE73" s="465"/>
      <c r="AF73" s="465">
        <v>0</v>
      </c>
      <c r="AG73" s="465"/>
      <c r="AH73" s="248" t="s">
        <v>770</v>
      </c>
      <c r="AI73" s="465"/>
      <c r="AJ73" s="247">
        <f t="shared" si="42"/>
        <v>0</v>
      </c>
      <c r="AK73" s="465"/>
      <c r="AL73" s="247">
        <f t="shared" si="43"/>
        <v>2139831.7352784057</v>
      </c>
      <c r="AM73" s="465"/>
      <c r="AN73" s="247">
        <f t="shared" si="44"/>
        <v>0</v>
      </c>
      <c r="AO73" s="465"/>
      <c r="AP73" s="465">
        <f t="shared" si="45"/>
        <v>2139831.7352784057</v>
      </c>
      <c r="AR73" s="465">
        <v>0</v>
      </c>
      <c r="AS73" s="465"/>
      <c r="AT73" s="470">
        <v>68916.452755076738</v>
      </c>
      <c r="AU73" s="465"/>
      <c r="AV73" s="465">
        <v>0</v>
      </c>
      <c r="AW73" s="465"/>
      <c r="AX73" s="247">
        <f t="shared" si="46"/>
        <v>0</v>
      </c>
      <c r="AY73" s="465"/>
      <c r="AZ73" s="247">
        <f t="shared" si="47"/>
        <v>2070915.2825233289</v>
      </c>
      <c r="BA73" s="465"/>
      <c r="BB73" s="247">
        <f t="shared" si="48"/>
        <v>0</v>
      </c>
      <c r="BC73" s="465"/>
      <c r="BD73" s="465">
        <f t="shared" si="49"/>
        <v>2070915.2825233289</v>
      </c>
      <c r="BF73" s="465">
        <f t="shared" si="50"/>
        <v>2875616.2242535432</v>
      </c>
      <c r="BI73" s="236">
        <f t="shared" si="40"/>
        <v>338</v>
      </c>
    </row>
    <row r="74" spans="1:61" ht="14.25">
      <c r="A74" s="236">
        <f t="shared" si="41"/>
        <v>339</v>
      </c>
      <c r="B74" s="469" t="s">
        <v>1581</v>
      </c>
      <c r="F74" s="473" t="s">
        <v>1268</v>
      </c>
      <c r="H74" s="470">
        <v>2780935.7983193276</v>
      </c>
      <c r="J74" s="470">
        <v>-86042.153599999991</v>
      </c>
      <c r="K74" s="465"/>
      <c r="L74" s="470">
        <v>-52236.797545984009</v>
      </c>
      <c r="M74" s="465"/>
      <c r="N74" s="470">
        <v>-33825.769305745198</v>
      </c>
      <c r="P74" s="475" t="s">
        <v>759</v>
      </c>
      <c r="R74" s="465">
        <v>0</v>
      </c>
      <c r="S74" s="465"/>
      <c r="T74" s="465">
        <f t="shared" si="51"/>
        <v>-33825.769305745198</v>
      </c>
      <c r="U74" s="465"/>
      <c r="V74" s="465">
        <v>0</v>
      </c>
      <c r="W74" s="465"/>
      <c r="X74" s="465">
        <f t="shared" si="52"/>
        <v>-33825.769305745198</v>
      </c>
      <c r="Y74" s="465"/>
      <c r="Z74" s="248" t="s">
        <v>1278</v>
      </c>
      <c r="AA74" s="465"/>
      <c r="AB74" s="465">
        <v>0</v>
      </c>
      <c r="AC74" s="465"/>
      <c r="AD74" s="470">
        <v>-5322.8956645821618</v>
      </c>
      <c r="AE74" s="465"/>
      <c r="AF74" s="465">
        <v>0</v>
      </c>
      <c r="AG74" s="465"/>
      <c r="AH74" s="248" t="s">
        <v>770</v>
      </c>
      <c r="AI74" s="465"/>
      <c r="AJ74" s="247">
        <f t="shared" si="42"/>
        <v>0</v>
      </c>
      <c r="AK74" s="465"/>
      <c r="AL74" s="247">
        <f t="shared" si="43"/>
        <v>-28502.873641163038</v>
      </c>
      <c r="AM74" s="465"/>
      <c r="AN74" s="247">
        <f t="shared" si="44"/>
        <v>0</v>
      </c>
      <c r="AO74" s="465"/>
      <c r="AP74" s="465">
        <f t="shared" si="45"/>
        <v>-28502.873641163038</v>
      </c>
      <c r="AR74" s="465">
        <v>0</v>
      </c>
      <c r="AS74" s="465"/>
      <c r="AT74" s="470">
        <v>-917.97729339665329</v>
      </c>
      <c r="AU74" s="465"/>
      <c r="AV74" s="465">
        <v>0</v>
      </c>
      <c r="AW74" s="465"/>
      <c r="AX74" s="247">
        <f t="shared" si="46"/>
        <v>0</v>
      </c>
      <c r="AY74" s="465"/>
      <c r="AZ74" s="247">
        <f t="shared" si="47"/>
        <v>-27584.896347766386</v>
      </c>
      <c r="BA74" s="465"/>
      <c r="BB74" s="247">
        <f t="shared" si="48"/>
        <v>0</v>
      </c>
      <c r="BC74" s="465"/>
      <c r="BD74" s="465">
        <f t="shared" si="49"/>
        <v>-27584.896347766386</v>
      </c>
      <c r="BF74" s="465">
        <f t="shared" si="50"/>
        <v>-38303.631322540954</v>
      </c>
      <c r="BI74" s="236">
        <f t="shared" si="40"/>
        <v>339</v>
      </c>
    </row>
    <row r="75" spans="1:61" ht="14.25">
      <c r="A75" s="236">
        <f t="shared" si="41"/>
        <v>340</v>
      </c>
      <c r="B75" s="469" t="s">
        <v>1582</v>
      </c>
      <c r="F75" s="473" t="s">
        <v>1268</v>
      </c>
      <c r="H75" s="470">
        <v>20214246.877828054</v>
      </c>
      <c r="J75" s="470">
        <v>-625428.79839999997</v>
      </c>
      <c r="K75" s="465"/>
      <c r="L75" s="470">
        <v>-375176.48781004804</v>
      </c>
      <c r="M75" s="465"/>
      <c r="N75" s="470">
        <v>-250183.84381963813</v>
      </c>
      <c r="P75" s="475" t="s">
        <v>759</v>
      </c>
      <c r="R75" s="465">
        <v>0</v>
      </c>
      <c r="S75" s="465"/>
      <c r="T75" s="465">
        <f t="shared" si="51"/>
        <v>-250183.84381963813</v>
      </c>
      <c r="U75" s="465"/>
      <c r="V75" s="465">
        <v>0</v>
      </c>
      <c r="W75" s="465"/>
      <c r="X75" s="465">
        <f t="shared" si="52"/>
        <v>-250183.84381963813</v>
      </c>
      <c r="Y75" s="465"/>
      <c r="Z75" s="248" t="s">
        <v>1278</v>
      </c>
      <c r="AA75" s="465"/>
      <c r="AB75" s="465">
        <v>0</v>
      </c>
      <c r="AC75" s="465"/>
      <c r="AD75" s="470">
        <v>-39369.466680240941</v>
      </c>
      <c r="AE75" s="465"/>
      <c r="AF75" s="465">
        <v>0</v>
      </c>
      <c r="AG75" s="465"/>
      <c r="AH75" s="248" t="s">
        <v>770</v>
      </c>
      <c r="AI75" s="465"/>
      <c r="AJ75" s="247">
        <f t="shared" si="42"/>
        <v>0</v>
      </c>
      <c r="AK75" s="465"/>
      <c r="AL75" s="247">
        <f t="shared" si="43"/>
        <v>-210814.3771393972</v>
      </c>
      <c r="AM75" s="465"/>
      <c r="AN75" s="247">
        <f t="shared" si="44"/>
        <v>0</v>
      </c>
      <c r="AO75" s="465"/>
      <c r="AP75" s="465">
        <f t="shared" si="45"/>
        <v>-210814.3771393972</v>
      </c>
      <c r="AR75" s="465">
        <v>0</v>
      </c>
      <c r="AS75" s="465"/>
      <c r="AT75" s="470">
        <v>-6789.589490936276</v>
      </c>
      <c r="AU75" s="465"/>
      <c r="AV75" s="465">
        <v>0</v>
      </c>
      <c r="AW75" s="465"/>
      <c r="AX75" s="247">
        <f t="shared" si="46"/>
        <v>0</v>
      </c>
      <c r="AY75" s="465"/>
      <c r="AZ75" s="247">
        <f t="shared" si="47"/>
        <v>-204024.78764846092</v>
      </c>
      <c r="BA75" s="465"/>
      <c r="BB75" s="247">
        <f t="shared" si="48"/>
        <v>0</v>
      </c>
      <c r="BC75" s="465"/>
      <c r="BD75" s="465">
        <f t="shared" si="49"/>
        <v>-204024.78764846092</v>
      </c>
      <c r="BF75" s="465">
        <f t="shared" si="50"/>
        <v>-283303.23044259485</v>
      </c>
      <c r="BI75" s="236">
        <f t="shared" si="40"/>
        <v>340</v>
      </c>
    </row>
    <row r="76" spans="1:61" ht="14.25">
      <c r="A76" s="236">
        <f t="shared" si="41"/>
        <v>341</v>
      </c>
      <c r="B76" s="469" t="s">
        <v>1583</v>
      </c>
      <c r="F76" s="473" t="s">
        <v>1268</v>
      </c>
      <c r="H76" s="470">
        <v>-1683355106.5287654</v>
      </c>
      <c r="J76" s="470">
        <v>52083006.995999999</v>
      </c>
      <c r="K76" s="465"/>
      <c r="L76" s="470">
        <v>32797969.86714112</v>
      </c>
      <c r="M76" s="465"/>
      <c r="N76" s="470">
        <v>19278002.225408651</v>
      </c>
      <c r="P76" s="475" t="s">
        <v>759</v>
      </c>
      <c r="R76" s="465">
        <v>0</v>
      </c>
      <c r="S76" s="465"/>
      <c r="T76" s="465">
        <f t="shared" si="51"/>
        <v>19278002.225408651</v>
      </c>
      <c r="U76" s="465"/>
      <c r="V76" s="465">
        <v>0</v>
      </c>
      <c r="W76" s="465"/>
      <c r="X76" s="465">
        <f t="shared" si="52"/>
        <v>19278002.225408651</v>
      </c>
      <c r="Y76" s="465"/>
      <c r="Z76" s="248" t="s">
        <v>1278</v>
      </c>
      <c r="AA76" s="465"/>
      <c r="AB76" s="465">
        <v>0</v>
      </c>
      <c r="AC76" s="465"/>
      <c r="AD76" s="470">
        <v>3033627.810203393</v>
      </c>
      <c r="AE76" s="465"/>
      <c r="AF76" s="465">
        <v>0</v>
      </c>
      <c r="AG76" s="465"/>
      <c r="AH76" s="248" t="s">
        <v>770</v>
      </c>
      <c r="AI76" s="465"/>
      <c r="AJ76" s="247">
        <f t="shared" si="42"/>
        <v>0</v>
      </c>
      <c r="AK76" s="465"/>
      <c r="AL76" s="247">
        <f t="shared" si="43"/>
        <v>16244374.415205259</v>
      </c>
      <c r="AM76" s="465"/>
      <c r="AN76" s="247">
        <f t="shared" si="44"/>
        <v>0</v>
      </c>
      <c r="AO76" s="465"/>
      <c r="AP76" s="465">
        <f t="shared" si="45"/>
        <v>16244374.415205259</v>
      </c>
      <c r="AR76" s="465">
        <v>0</v>
      </c>
      <c r="AS76" s="465"/>
      <c r="AT76" s="470">
        <v>523174.15592287958</v>
      </c>
      <c r="AU76" s="465"/>
      <c r="AV76" s="465">
        <v>0</v>
      </c>
      <c r="AW76" s="465"/>
      <c r="AX76" s="247">
        <f t="shared" si="46"/>
        <v>0</v>
      </c>
      <c r="AY76" s="465"/>
      <c r="AZ76" s="247">
        <f t="shared" si="47"/>
        <v>15721200.259282378</v>
      </c>
      <c r="BA76" s="465"/>
      <c r="BB76" s="247">
        <f t="shared" si="48"/>
        <v>0</v>
      </c>
      <c r="BC76" s="465"/>
      <c r="BD76" s="465">
        <f t="shared" si="49"/>
        <v>15721200.259282378</v>
      </c>
      <c r="BF76" s="465">
        <f t="shared" si="50"/>
        <v>21830027.964855753</v>
      </c>
      <c r="BI76" s="236">
        <f t="shared" si="40"/>
        <v>341</v>
      </c>
    </row>
    <row r="77" spans="1:61" ht="14.25">
      <c r="A77" s="236">
        <f t="shared" si="41"/>
        <v>342</v>
      </c>
      <c r="B77" s="469" t="s">
        <v>1584</v>
      </c>
      <c r="F77" s="473" t="s">
        <v>1268</v>
      </c>
      <c r="H77" s="470">
        <v>-80030.458952811881</v>
      </c>
      <c r="J77" s="470">
        <v>2476.1423999999997</v>
      </c>
      <c r="K77" s="465"/>
      <c r="L77" s="470">
        <v>1485.4561182719999</v>
      </c>
      <c r="M77" s="465"/>
      <c r="N77" s="470">
        <v>990.68628172799993</v>
      </c>
      <c r="P77" s="475" t="s">
        <v>759</v>
      </c>
      <c r="R77" s="465">
        <v>0</v>
      </c>
      <c r="S77" s="465"/>
      <c r="T77" s="465">
        <f t="shared" si="51"/>
        <v>990.68628172799993</v>
      </c>
      <c r="U77" s="465"/>
      <c r="V77" s="465">
        <v>0</v>
      </c>
      <c r="W77" s="465"/>
      <c r="X77" s="465">
        <f t="shared" si="52"/>
        <v>990.68628172799993</v>
      </c>
      <c r="Y77" s="465"/>
      <c r="Z77" s="248" t="s">
        <v>1278</v>
      </c>
      <c r="AA77" s="465"/>
      <c r="AB77" s="465">
        <v>0</v>
      </c>
      <c r="AC77" s="465"/>
      <c r="AD77" s="470">
        <v>155.89651978958352</v>
      </c>
      <c r="AE77" s="465"/>
      <c r="AF77" s="465">
        <v>0</v>
      </c>
      <c r="AG77" s="465"/>
      <c r="AH77" s="248" t="s">
        <v>770</v>
      </c>
      <c r="AI77" s="465"/>
      <c r="AJ77" s="247">
        <f t="shared" si="42"/>
        <v>0</v>
      </c>
      <c r="AK77" s="465"/>
      <c r="AL77" s="247">
        <f t="shared" si="43"/>
        <v>834.7897619384164</v>
      </c>
      <c r="AM77" s="465"/>
      <c r="AN77" s="247">
        <f t="shared" si="44"/>
        <v>0</v>
      </c>
      <c r="AO77" s="465"/>
      <c r="AP77" s="465">
        <f t="shared" si="45"/>
        <v>834.7897619384164</v>
      </c>
      <c r="AR77" s="465">
        <v>0</v>
      </c>
      <c r="AS77" s="465"/>
      <c r="AT77" s="470">
        <v>26.885641632735918</v>
      </c>
      <c r="AU77" s="465"/>
      <c r="AV77" s="465">
        <v>0</v>
      </c>
      <c r="AW77" s="465"/>
      <c r="AX77" s="247">
        <f t="shared" si="46"/>
        <v>0</v>
      </c>
      <c r="AY77" s="465"/>
      <c r="AZ77" s="247">
        <f t="shared" si="47"/>
        <v>807.90412030568052</v>
      </c>
      <c r="BA77" s="465"/>
      <c r="BB77" s="247">
        <f t="shared" si="48"/>
        <v>0</v>
      </c>
      <c r="BC77" s="465"/>
      <c r="BD77" s="465">
        <f t="shared" si="49"/>
        <v>807.90412030568052</v>
      </c>
      <c r="BF77" s="465">
        <f t="shared" si="50"/>
        <v>1121.8335272322422</v>
      </c>
      <c r="BI77" s="236">
        <f t="shared" si="40"/>
        <v>342</v>
      </c>
    </row>
    <row r="78" spans="1:61" ht="14.25">
      <c r="A78" s="236">
        <f t="shared" si="41"/>
        <v>343</v>
      </c>
      <c r="B78" s="469" t="s">
        <v>1585</v>
      </c>
      <c r="F78" s="473" t="s">
        <v>1268</v>
      </c>
      <c r="H78" s="470">
        <v>-101522526.36069812</v>
      </c>
      <c r="J78" s="470">
        <v>3141106.9655999998</v>
      </c>
      <c r="K78" s="465"/>
      <c r="L78" s="470">
        <v>33370.798588416001</v>
      </c>
      <c r="M78" s="465"/>
      <c r="N78" s="470">
        <v>3107736.1670115842</v>
      </c>
      <c r="P78" s="475" t="s">
        <v>759</v>
      </c>
      <c r="R78" s="465">
        <v>0</v>
      </c>
      <c r="S78" s="465"/>
      <c r="T78" s="465">
        <f t="shared" si="51"/>
        <v>3107736.1670115842</v>
      </c>
      <c r="U78" s="465"/>
      <c r="V78" s="465">
        <v>0</v>
      </c>
      <c r="W78" s="465"/>
      <c r="X78" s="465">
        <f t="shared" si="52"/>
        <v>3107736.1670115842</v>
      </c>
      <c r="Y78" s="465"/>
      <c r="Z78" s="248" t="s">
        <v>1278</v>
      </c>
      <c r="AA78" s="465"/>
      <c r="AB78" s="465">
        <v>0</v>
      </c>
      <c r="AC78" s="465"/>
      <c r="AD78" s="470">
        <v>489040.03396137129</v>
      </c>
      <c r="AE78" s="465"/>
      <c r="AF78" s="465">
        <v>0</v>
      </c>
      <c r="AG78" s="465"/>
      <c r="AH78" s="248" t="s">
        <v>770</v>
      </c>
      <c r="AI78" s="465"/>
      <c r="AJ78" s="247">
        <f t="shared" si="42"/>
        <v>0</v>
      </c>
      <c r="AK78" s="465"/>
      <c r="AL78" s="247">
        <f t="shared" si="43"/>
        <v>2618696.1330502126</v>
      </c>
      <c r="AM78" s="465"/>
      <c r="AN78" s="247">
        <f t="shared" si="44"/>
        <v>0</v>
      </c>
      <c r="AO78" s="465"/>
      <c r="AP78" s="465">
        <f t="shared" si="45"/>
        <v>2618696.1330502126</v>
      </c>
      <c r="AR78" s="465">
        <v>0</v>
      </c>
      <c r="AS78" s="465"/>
      <c r="AT78" s="470">
        <v>84338.990471966579</v>
      </c>
      <c r="AU78" s="465"/>
      <c r="AV78" s="465">
        <v>0</v>
      </c>
      <c r="AW78" s="465"/>
      <c r="AX78" s="247">
        <f t="shared" si="46"/>
        <v>0</v>
      </c>
      <c r="AY78" s="465"/>
      <c r="AZ78" s="247">
        <f t="shared" si="47"/>
        <v>2534357.1425782461</v>
      </c>
      <c r="BA78" s="465"/>
      <c r="BB78" s="247">
        <f t="shared" si="48"/>
        <v>0</v>
      </c>
      <c r="BC78" s="465"/>
      <c r="BD78" s="465">
        <f t="shared" si="49"/>
        <v>2534357.1425782461</v>
      </c>
      <c r="BF78" s="465">
        <f t="shared" si="50"/>
        <v>3519138.8941661147</v>
      </c>
      <c r="BI78" s="236">
        <f t="shared" si="40"/>
        <v>343</v>
      </c>
    </row>
    <row r="79" spans="1:61" ht="14.25">
      <c r="A79" s="236">
        <f t="shared" si="41"/>
        <v>344</v>
      </c>
      <c r="B79" s="469" t="s">
        <v>1586</v>
      </c>
      <c r="F79" s="473" t="s">
        <v>1268</v>
      </c>
      <c r="H79" s="470">
        <v>-316188914.02714932</v>
      </c>
      <c r="J79" s="470">
        <v>9782885</v>
      </c>
      <c r="K79" s="465"/>
      <c r="L79" s="470">
        <v>5862332.2937600007</v>
      </c>
      <c r="M79" s="465"/>
      <c r="N79" s="470">
        <v>3919288.6145502506</v>
      </c>
      <c r="P79" s="475" t="s">
        <v>759</v>
      </c>
      <c r="R79" s="465">
        <v>0</v>
      </c>
      <c r="S79" s="465"/>
      <c r="T79" s="465">
        <f t="shared" si="51"/>
        <v>3919288.6145502506</v>
      </c>
      <c r="U79" s="465"/>
      <c r="V79" s="465">
        <v>0</v>
      </c>
      <c r="W79" s="465"/>
      <c r="X79" s="465">
        <f t="shared" si="52"/>
        <v>3919288.6145502506</v>
      </c>
      <c r="Y79" s="465"/>
      <c r="Z79" s="248" t="s">
        <v>1278</v>
      </c>
      <c r="AA79" s="465"/>
      <c r="AB79" s="465">
        <v>0</v>
      </c>
      <c r="AC79" s="465"/>
      <c r="AD79" s="470">
        <v>616747.66909417836</v>
      </c>
      <c r="AE79" s="465"/>
      <c r="AF79" s="465">
        <v>0</v>
      </c>
      <c r="AG79" s="465"/>
      <c r="AH79" s="248" t="s">
        <v>770</v>
      </c>
      <c r="AI79" s="465"/>
      <c r="AJ79" s="247">
        <f t="shared" si="42"/>
        <v>0</v>
      </c>
      <c r="AK79" s="465"/>
      <c r="AL79" s="247">
        <f t="shared" si="43"/>
        <v>3302540.9454560722</v>
      </c>
      <c r="AM79" s="465"/>
      <c r="AN79" s="247">
        <f t="shared" si="44"/>
        <v>0</v>
      </c>
      <c r="AO79" s="465"/>
      <c r="AP79" s="465">
        <f t="shared" si="45"/>
        <v>3302540.9454560722</v>
      </c>
      <c r="AR79" s="465">
        <v>0</v>
      </c>
      <c r="AS79" s="465"/>
      <c r="AT79" s="470">
        <v>106363.22627004024</v>
      </c>
      <c r="AU79" s="465"/>
      <c r="AV79" s="465">
        <v>0</v>
      </c>
      <c r="AW79" s="465"/>
      <c r="AX79" s="247">
        <f t="shared" si="46"/>
        <v>0</v>
      </c>
      <c r="AY79" s="465"/>
      <c r="AZ79" s="247">
        <f t="shared" si="47"/>
        <v>3196177.7191860322</v>
      </c>
      <c r="BA79" s="465"/>
      <c r="BB79" s="247">
        <f t="shared" si="48"/>
        <v>0</v>
      </c>
      <c r="BC79" s="465"/>
      <c r="BD79" s="465">
        <f t="shared" si="49"/>
        <v>3196177.7191860322</v>
      </c>
      <c r="BF79" s="465">
        <f t="shared" si="50"/>
        <v>4438124.8148838766</v>
      </c>
      <c r="BI79" s="236">
        <f t="shared" si="40"/>
        <v>344</v>
      </c>
    </row>
    <row r="80" spans="1:61" ht="14.25">
      <c r="A80" s="236">
        <f t="shared" si="41"/>
        <v>345</v>
      </c>
      <c r="B80" s="469" t="s">
        <v>1587</v>
      </c>
      <c r="F80" s="473" t="s">
        <v>1268</v>
      </c>
      <c r="H80" s="470">
        <v>-705076955.39754367</v>
      </c>
      <c r="J80" s="470">
        <v>21815081</v>
      </c>
      <c r="K80" s="465"/>
      <c r="L80" s="470">
        <v>13093466.90752</v>
      </c>
      <c r="M80" s="465"/>
      <c r="N80" s="470">
        <v>8718792.3050656114</v>
      </c>
      <c r="P80" s="475" t="s">
        <v>759</v>
      </c>
      <c r="R80" s="465">
        <v>0</v>
      </c>
      <c r="S80" s="465"/>
      <c r="T80" s="465">
        <f t="shared" si="51"/>
        <v>8718792.3050656114</v>
      </c>
      <c r="U80" s="465"/>
      <c r="V80" s="465">
        <v>0</v>
      </c>
      <c r="W80" s="465"/>
      <c r="X80" s="465">
        <f t="shared" si="52"/>
        <v>8718792.3050656114</v>
      </c>
      <c r="Y80" s="465"/>
      <c r="Z80" s="248" t="s">
        <v>1278</v>
      </c>
      <c r="AA80" s="465"/>
      <c r="AB80" s="465">
        <v>0</v>
      </c>
      <c r="AC80" s="465"/>
      <c r="AD80" s="470">
        <v>1372007.871913902</v>
      </c>
      <c r="AE80" s="465"/>
      <c r="AF80" s="465">
        <v>0</v>
      </c>
      <c r="AG80" s="465"/>
      <c r="AH80" s="248" t="s">
        <v>770</v>
      </c>
      <c r="AI80" s="465"/>
      <c r="AJ80" s="247">
        <f t="shared" si="42"/>
        <v>0</v>
      </c>
      <c r="AK80" s="465"/>
      <c r="AL80" s="247">
        <f t="shared" si="43"/>
        <v>7346784.4331517089</v>
      </c>
      <c r="AM80" s="465"/>
      <c r="AN80" s="247">
        <f t="shared" si="44"/>
        <v>0</v>
      </c>
      <c r="AO80" s="465"/>
      <c r="AP80" s="465">
        <f t="shared" si="45"/>
        <v>7346784.4331517089</v>
      </c>
      <c r="AR80" s="465">
        <v>0</v>
      </c>
      <c r="AS80" s="465"/>
      <c r="AT80" s="470">
        <v>236614.08228584778</v>
      </c>
      <c r="AU80" s="465"/>
      <c r="AV80" s="465">
        <v>0</v>
      </c>
      <c r="AW80" s="465"/>
      <c r="AX80" s="247">
        <f t="shared" si="46"/>
        <v>0</v>
      </c>
      <c r="AY80" s="465"/>
      <c r="AZ80" s="247">
        <f t="shared" si="47"/>
        <v>7110170.3508658614</v>
      </c>
      <c r="BA80" s="465"/>
      <c r="BB80" s="247">
        <f t="shared" si="48"/>
        <v>0</v>
      </c>
      <c r="BC80" s="465"/>
      <c r="BD80" s="465">
        <f t="shared" si="49"/>
        <v>7110170.3508658614</v>
      </c>
      <c r="BF80" s="465">
        <f t="shared" si="50"/>
        <v>9872987.7512148079</v>
      </c>
      <c r="BI80" s="236">
        <f t="shared" si="40"/>
        <v>345</v>
      </c>
    </row>
    <row r="81" spans="1:61" ht="14.25">
      <c r="A81" s="236">
        <f t="shared" si="41"/>
        <v>346</v>
      </c>
      <c r="B81" s="469" t="s">
        <v>1588</v>
      </c>
      <c r="F81" s="473" t="s">
        <v>1268</v>
      </c>
      <c r="H81" s="470">
        <v>396525958.06076276</v>
      </c>
      <c r="J81" s="470">
        <v>-12268513.1424</v>
      </c>
      <c r="K81" s="465"/>
      <c r="L81" s="470">
        <v>-7359521.8983582715</v>
      </c>
      <c r="M81" s="465"/>
      <c r="N81" s="470">
        <v>-4907405.0094369473</v>
      </c>
      <c r="P81" s="475" t="s">
        <v>759</v>
      </c>
      <c r="R81" s="465">
        <v>0</v>
      </c>
      <c r="S81" s="465"/>
      <c r="T81" s="465">
        <f t="shared" si="51"/>
        <v>-4907405.0094369473</v>
      </c>
      <c r="U81" s="465"/>
      <c r="V81" s="465">
        <v>0</v>
      </c>
      <c r="W81" s="465"/>
      <c r="X81" s="465">
        <f t="shared" si="52"/>
        <v>-4907405.0094369473</v>
      </c>
      <c r="Y81" s="465"/>
      <c r="Z81" s="248" t="s">
        <v>1278</v>
      </c>
      <c r="AA81" s="465"/>
      <c r="AB81" s="465">
        <v>0</v>
      </c>
      <c r="AC81" s="465"/>
      <c r="AD81" s="470">
        <v>-772239.78597418137</v>
      </c>
      <c r="AE81" s="465"/>
      <c r="AF81" s="465">
        <v>0</v>
      </c>
      <c r="AG81" s="465"/>
      <c r="AH81" s="248" t="s">
        <v>770</v>
      </c>
      <c r="AI81" s="465"/>
      <c r="AJ81" s="247">
        <f t="shared" si="42"/>
        <v>0</v>
      </c>
      <c r="AK81" s="465"/>
      <c r="AL81" s="247">
        <f t="shared" si="43"/>
        <v>-4135165.223462766</v>
      </c>
      <c r="AM81" s="465"/>
      <c r="AN81" s="247">
        <f t="shared" si="44"/>
        <v>0</v>
      </c>
      <c r="AO81" s="465"/>
      <c r="AP81" s="465">
        <f t="shared" si="45"/>
        <v>-4135165.223462766</v>
      </c>
      <c r="AR81" s="465">
        <v>0</v>
      </c>
      <c r="AS81" s="465"/>
      <c r="AT81" s="470">
        <v>-133179.12528301217</v>
      </c>
      <c r="AU81" s="465"/>
      <c r="AV81" s="465">
        <v>0</v>
      </c>
      <c r="AW81" s="465"/>
      <c r="AX81" s="247">
        <f t="shared" si="46"/>
        <v>0</v>
      </c>
      <c r="AY81" s="465"/>
      <c r="AZ81" s="247">
        <f t="shared" si="47"/>
        <v>-4001986.0981797539</v>
      </c>
      <c r="BA81" s="465"/>
      <c r="BB81" s="247">
        <f t="shared" si="48"/>
        <v>0</v>
      </c>
      <c r="BC81" s="465"/>
      <c r="BD81" s="465">
        <f t="shared" si="49"/>
        <v>-4001986.0981797539</v>
      </c>
      <c r="BF81" s="465">
        <f t="shared" si="50"/>
        <v>-5557048.2531475518</v>
      </c>
      <c r="BI81" s="236">
        <f t="shared" si="40"/>
        <v>346</v>
      </c>
    </row>
    <row r="82" spans="1:61" ht="14.25">
      <c r="A82" s="236">
        <f t="shared" si="41"/>
        <v>347</v>
      </c>
      <c r="B82" s="469" t="s">
        <v>1589</v>
      </c>
      <c r="F82" s="473" t="s">
        <v>1268</v>
      </c>
      <c r="H82" s="470">
        <v>-818712863.60698128</v>
      </c>
      <c r="J82" s="470">
        <v>25330976</v>
      </c>
      <c r="K82" s="465"/>
      <c r="L82" s="470">
        <v>15195310.978560001</v>
      </c>
      <c r="M82" s="465"/>
      <c r="N82" s="470">
        <v>10132390.552993109</v>
      </c>
      <c r="P82" s="475" t="s">
        <v>759</v>
      </c>
      <c r="R82" s="465">
        <v>0</v>
      </c>
      <c r="S82" s="465"/>
      <c r="T82" s="465">
        <f t="shared" si="51"/>
        <v>10132390.552993109</v>
      </c>
      <c r="U82" s="465"/>
      <c r="V82" s="465">
        <v>0</v>
      </c>
      <c r="W82" s="465"/>
      <c r="X82" s="465">
        <f t="shared" si="52"/>
        <v>10132390.552993109</v>
      </c>
      <c r="Y82" s="465"/>
      <c r="Z82" s="248" t="s">
        <v>1278</v>
      </c>
      <c r="AA82" s="465"/>
      <c r="AB82" s="465">
        <v>0</v>
      </c>
      <c r="AC82" s="465"/>
      <c r="AD82" s="470">
        <v>1594454.7264803762</v>
      </c>
      <c r="AE82" s="465"/>
      <c r="AF82" s="465">
        <v>0</v>
      </c>
      <c r="AG82" s="465"/>
      <c r="AH82" s="248" t="s">
        <v>770</v>
      </c>
      <c r="AI82" s="465"/>
      <c r="AJ82" s="247">
        <f t="shared" si="42"/>
        <v>0</v>
      </c>
      <c r="AK82" s="465"/>
      <c r="AL82" s="247">
        <f t="shared" si="43"/>
        <v>8537935.8265127335</v>
      </c>
      <c r="AM82" s="465"/>
      <c r="AN82" s="247">
        <f t="shared" si="44"/>
        <v>0</v>
      </c>
      <c r="AO82" s="465"/>
      <c r="AP82" s="465">
        <f t="shared" si="45"/>
        <v>8537935.8265127335</v>
      </c>
      <c r="AR82" s="465">
        <v>0</v>
      </c>
      <c r="AS82" s="465"/>
      <c r="AT82" s="470">
        <v>274976.87846805714</v>
      </c>
      <c r="AU82" s="465"/>
      <c r="AV82" s="465">
        <v>0</v>
      </c>
      <c r="AW82" s="465"/>
      <c r="AX82" s="247">
        <f t="shared" si="46"/>
        <v>0</v>
      </c>
      <c r="AY82" s="465"/>
      <c r="AZ82" s="247">
        <f t="shared" si="47"/>
        <v>8262958.9480446763</v>
      </c>
      <c r="BA82" s="465"/>
      <c r="BB82" s="247">
        <f t="shared" si="48"/>
        <v>0</v>
      </c>
      <c r="BC82" s="465"/>
      <c r="BD82" s="465">
        <f t="shared" si="49"/>
        <v>8262958.9480446763</v>
      </c>
      <c r="BF82" s="465">
        <f t="shared" si="50"/>
        <v>11473718.414201036</v>
      </c>
      <c r="BI82" s="236">
        <f t="shared" si="40"/>
        <v>347</v>
      </c>
    </row>
    <row r="83" spans="1:61" ht="14.25">
      <c r="A83" s="236">
        <f t="shared" si="41"/>
        <v>348</v>
      </c>
      <c r="B83" s="469" t="s">
        <v>1590</v>
      </c>
      <c r="F83" s="473" t="s">
        <v>1268</v>
      </c>
      <c r="H83" s="470">
        <v>-25044326.102133159</v>
      </c>
      <c r="J83" s="470">
        <v>774871.44959999993</v>
      </c>
      <c r="K83" s="465"/>
      <c r="L83" s="470">
        <v>465181.65727795195</v>
      </c>
      <c r="M83" s="465"/>
      <c r="N83" s="470">
        <v>309689.79232204799</v>
      </c>
      <c r="P83" s="475" t="s">
        <v>759</v>
      </c>
      <c r="R83" s="465">
        <v>0</v>
      </c>
      <c r="S83" s="465"/>
      <c r="T83" s="465">
        <f t="shared" si="51"/>
        <v>309689.79232204799</v>
      </c>
      <c r="U83" s="465"/>
      <c r="V83" s="465">
        <v>0</v>
      </c>
      <c r="W83" s="465"/>
      <c r="X83" s="465">
        <f t="shared" si="52"/>
        <v>309689.79232204799</v>
      </c>
      <c r="Y83" s="465"/>
      <c r="Z83" s="248" t="s">
        <v>1278</v>
      </c>
      <c r="AA83" s="465"/>
      <c r="AB83" s="465">
        <v>0</v>
      </c>
      <c r="AC83" s="465"/>
      <c r="AD83" s="470">
        <v>48733.450465423579</v>
      </c>
      <c r="AE83" s="465"/>
      <c r="AF83" s="465">
        <v>0</v>
      </c>
      <c r="AG83" s="465"/>
      <c r="AH83" s="248" t="s">
        <v>770</v>
      </c>
      <c r="AI83" s="465"/>
      <c r="AJ83" s="247">
        <f t="shared" si="42"/>
        <v>0</v>
      </c>
      <c r="AK83" s="465"/>
      <c r="AL83" s="247">
        <f t="shared" si="43"/>
        <v>260956.34185662441</v>
      </c>
      <c r="AM83" s="465"/>
      <c r="AN83" s="247">
        <f t="shared" si="44"/>
        <v>0</v>
      </c>
      <c r="AO83" s="465"/>
      <c r="AP83" s="465">
        <f t="shared" si="45"/>
        <v>260956.34185662441</v>
      </c>
      <c r="AR83" s="465">
        <v>0</v>
      </c>
      <c r="AS83" s="465"/>
      <c r="AT83" s="470">
        <v>8404.4857865237027</v>
      </c>
      <c r="AU83" s="465"/>
      <c r="AV83" s="465">
        <v>0</v>
      </c>
      <c r="AW83" s="465"/>
      <c r="AX83" s="247">
        <f t="shared" si="46"/>
        <v>0</v>
      </c>
      <c r="AY83" s="465"/>
      <c r="AZ83" s="247">
        <f t="shared" si="47"/>
        <v>252551.85607010071</v>
      </c>
      <c r="BA83" s="465"/>
      <c r="BB83" s="247">
        <f t="shared" si="48"/>
        <v>0</v>
      </c>
      <c r="BC83" s="465"/>
      <c r="BD83" s="465">
        <f t="shared" si="49"/>
        <v>252551.85607010071</v>
      </c>
      <c r="BF83" s="465">
        <f t="shared" si="50"/>
        <v>350686.58815228293</v>
      </c>
      <c r="BI83" s="236">
        <f t="shared" si="40"/>
        <v>348</v>
      </c>
    </row>
    <row r="84" spans="1:61" ht="14.25">
      <c r="A84" s="236">
        <f t="shared" si="41"/>
        <v>349</v>
      </c>
      <c r="B84" s="469" t="s">
        <v>1591</v>
      </c>
      <c r="F84" s="473" t="s">
        <v>1268</v>
      </c>
      <c r="H84" s="470">
        <v>-9911897.9961215258</v>
      </c>
      <c r="J84" s="470">
        <v>306674.12400000001</v>
      </c>
      <c r="K84" s="465"/>
      <c r="L84" s="470">
        <v>183964.734406656</v>
      </c>
      <c r="M84" s="465"/>
      <c r="N84" s="470">
        <v>122709.38959334401</v>
      </c>
      <c r="P84" s="475" t="s">
        <v>759</v>
      </c>
      <c r="R84" s="465">
        <v>0</v>
      </c>
      <c r="S84" s="465"/>
      <c r="T84" s="465">
        <f t="shared" si="51"/>
        <v>122709.38959334401</v>
      </c>
      <c r="U84" s="465"/>
      <c r="V84" s="465">
        <v>0</v>
      </c>
      <c r="W84" s="465"/>
      <c r="X84" s="465">
        <f t="shared" si="52"/>
        <v>122709.38959334401</v>
      </c>
      <c r="Y84" s="465"/>
      <c r="Z84" s="248" t="s">
        <v>1278</v>
      </c>
      <c r="AA84" s="465"/>
      <c r="AB84" s="465">
        <v>0</v>
      </c>
      <c r="AC84" s="465"/>
      <c r="AD84" s="470">
        <v>19309.812940721364</v>
      </c>
      <c r="AE84" s="465"/>
      <c r="AF84" s="465">
        <v>0</v>
      </c>
      <c r="AG84" s="465"/>
      <c r="AH84" s="248" t="s">
        <v>770</v>
      </c>
      <c r="AI84" s="465"/>
      <c r="AJ84" s="247">
        <f t="shared" si="42"/>
        <v>0</v>
      </c>
      <c r="AK84" s="465"/>
      <c r="AL84" s="247">
        <f t="shared" si="43"/>
        <v>103399.57665262264</v>
      </c>
      <c r="AM84" s="465"/>
      <c r="AN84" s="247">
        <f t="shared" si="44"/>
        <v>0</v>
      </c>
      <c r="AO84" s="465"/>
      <c r="AP84" s="465">
        <f t="shared" si="45"/>
        <v>103399.57665262264</v>
      </c>
      <c r="AR84" s="465">
        <v>0</v>
      </c>
      <c r="AS84" s="465"/>
      <c r="AT84" s="470">
        <v>3330.1366279383064</v>
      </c>
      <c r="AU84" s="465"/>
      <c r="AV84" s="465">
        <v>0</v>
      </c>
      <c r="AW84" s="465"/>
      <c r="AX84" s="247">
        <f t="shared" si="46"/>
        <v>0</v>
      </c>
      <c r="AY84" s="465"/>
      <c r="AZ84" s="247">
        <f t="shared" si="47"/>
        <v>100069.44002468433</v>
      </c>
      <c r="BA84" s="465"/>
      <c r="BB84" s="247">
        <f t="shared" si="48"/>
        <v>0</v>
      </c>
      <c r="BC84" s="465"/>
      <c r="BD84" s="465">
        <f t="shared" si="49"/>
        <v>100069.44002468433</v>
      </c>
      <c r="BF84" s="465">
        <f t="shared" si="50"/>
        <v>138953.68280653341</v>
      </c>
      <c r="BI84" s="236">
        <f t="shared" si="40"/>
        <v>349</v>
      </c>
    </row>
    <row r="85" spans="1:61" ht="14.25">
      <c r="A85" s="236">
        <f t="shared" si="41"/>
        <v>350</v>
      </c>
      <c r="B85" s="469" t="s">
        <v>1592</v>
      </c>
      <c r="F85" s="473" t="s">
        <v>1268</v>
      </c>
      <c r="H85" s="470">
        <v>-71671356.535229474</v>
      </c>
      <c r="J85" s="470">
        <v>2217511.7711999998</v>
      </c>
      <c r="K85" s="465"/>
      <c r="L85" s="470">
        <v>1330220.482639872</v>
      </c>
      <c r="M85" s="465"/>
      <c r="N85" s="470">
        <v>887291.28856012796</v>
      </c>
      <c r="P85" s="475" t="s">
        <v>759</v>
      </c>
      <c r="R85" s="465">
        <v>0</v>
      </c>
      <c r="S85" s="465"/>
      <c r="T85" s="465">
        <f t="shared" si="51"/>
        <v>887291.28856012796</v>
      </c>
      <c r="U85" s="465"/>
      <c r="V85" s="465">
        <v>0</v>
      </c>
      <c r="W85" s="465"/>
      <c r="X85" s="465">
        <f t="shared" si="52"/>
        <v>887291.28856012796</v>
      </c>
      <c r="Y85" s="465"/>
      <c r="Z85" s="248" t="s">
        <v>1278</v>
      </c>
      <c r="AA85" s="465"/>
      <c r="AB85" s="465">
        <v>0</v>
      </c>
      <c r="AC85" s="465"/>
      <c r="AD85" s="470">
        <v>139626.06172850722</v>
      </c>
      <c r="AE85" s="465"/>
      <c r="AF85" s="465">
        <v>0</v>
      </c>
      <c r="AG85" s="465"/>
      <c r="AH85" s="248" t="s">
        <v>770</v>
      </c>
      <c r="AI85" s="465"/>
      <c r="AJ85" s="247">
        <f t="shared" si="42"/>
        <v>0</v>
      </c>
      <c r="AK85" s="465"/>
      <c r="AL85" s="247">
        <f t="shared" si="43"/>
        <v>747665.22683162079</v>
      </c>
      <c r="AM85" s="465"/>
      <c r="AN85" s="247">
        <f t="shared" si="44"/>
        <v>0</v>
      </c>
      <c r="AO85" s="465"/>
      <c r="AP85" s="465">
        <f t="shared" si="45"/>
        <v>747665.22683162079</v>
      </c>
      <c r="AR85" s="465">
        <v>0</v>
      </c>
      <c r="AS85" s="465"/>
      <c r="AT85" s="470">
        <v>24079.666841117865</v>
      </c>
      <c r="AU85" s="465"/>
      <c r="AV85" s="465">
        <v>0</v>
      </c>
      <c r="AW85" s="465"/>
      <c r="AX85" s="247">
        <f t="shared" si="46"/>
        <v>0</v>
      </c>
      <c r="AY85" s="465"/>
      <c r="AZ85" s="247">
        <f t="shared" si="47"/>
        <v>723585.55999050289</v>
      </c>
      <c r="BA85" s="465"/>
      <c r="BB85" s="247">
        <f t="shared" si="48"/>
        <v>0</v>
      </c>
      <c r="BC85" s="465"/>
      <c r="BD85" s="465">
        <f t="shared" si="49"/>
        <v>723585.55999050289</v>
      </c>
      <c r="BF85" s="465">
        <f t="shared" si="50"/>
        <v>1004751.0844620153</v>
      </c>
      <c r="BI85" s="236">
        <f t="shared" si="40"/>
        <v>350</v>
      </c>
    </row>
    <row r="86" spans="1:61" ht="14.25">
      <c r="A86" s="236">
        <f t="shared" si="41"/>
        <v>351</v>
      </c>
      <c r="B86" s="469" t="s">
        <v>1593</v>
      </c>
      <c r="F86" s="473" t="s">
        <v>1268</v>
      </c>
      <c r="H86" s="470">
        <v>38249585.210084036</v>
      </c>
      <c r="J86" s="470">
        <v>-1183442.1664</v>
      </c>
      <c r="K86" s="465"/>
      <c r="L86" s="470">
        <v>-709912.49233152007</v>
      </c>
      <c r="M86" s="465"/>
      <c r="N86" s="470">
        <v>-473374.28936369304</v>
      </c>
      <c r="P86" s="475" t="s">
        <v>759</v>
      </c>
      <c r="R86" s="465">
        <v>0</v>
      </c>
      <c r="S86" s="465"/>
      <c r="T86" s="465">
        <f t="shared" si="51"/>
        <v>-473374.28936369304</v>
      </c>
      <c r="U86" s="465"/>
      <c r="V86" s="465">
        <v>0</v>
      </c>
      <c r="W86" s="465"/>
      <c r="X86" s="465">
        <f t="shared" si="52"/>
        <v>-473374.28936369304</v>
      </c>
      <c r="Y86" s="465"/>
      <c r="Z86" s="248" t="s">
        <v>1278</v>
      </c>
      <c r="AA86" s="465"/>
      <c r="AB86" s="465">
        <v>0</v>
      </c>
      <c r="AC86" s="465"/>
      <c r="AD86" s="470">
        <v>-74491.194266812905</v>
      </c>
      <c r="AE86" s="465"/>
      <c r="AF86" s="465">
        <v>0</v>
      </c>
      <c r="AG86" s="465"/>
      <c r="AH86" s="248" t="s">
        <v>770</v>
      </c>
      <c r="AI86" s="465"/>
      <c r="AJ86" s="247">
        <f t="shared" si="42"/>
        <v>0</v>
      </c>
      <c r="AK86" s="465"/>
      <c r="AL86" s="247">
        <f t="shared" si="43"/>
        <v>-398883.0950968801</v>
      </c>
      <c r="AM86" s="465"/>
      <c r="AN86" s="247">
        <f t="shared" si="44"/>
        <v>0</v>
      </c>
      <c r="AO86" s="465"/>
      <c r="AP86" s="465">
        <f t="shared" si="45"/>
        <v>-398883.0950968801</v>
      </c>
      <c r="AR86" s="465">
        <v>0</v>
      </c>
      <c r="AS86" s="465"/>
      <c r="AT86" s="470">
        <v>-12846.621313645652</v>
      </c>
      <c r="AU86" s="465"/>
      <c r="AV86" s="465">
        <v>0</v>
      </c>
      <c r="AW86" s="465"/>
      <c r="AX86" s="247">
        <f t="shared" si="46"/>
        <v>0</v>
      </c>
      <c r="AY86" s="465"/>
      <c r="AZ86" s="247">
        <f t="shared" si="47"/>
        <v>-386036.47378323443</v>
      </c>
      <c r="BA86" s="465"/>
      <c r="BB86" s="247">
        <f t="shared" si="48"/>
        <v>0</v>
      </c>
      <c r="BC86" s="465"/>
      <c r="BD86" s="465">
        <f t="shared" si="49"/>
        <v>-386036.47378323443</v>
      </c>
      <c r="BF86" s="465">
        <f t="shared" si="50"/>
        <v>-536039.67121827032</v>
      </c>
      <c r="BI86" s="236">
        <f t="shared" si="40"/>
        <v>351</v>
      </c>
    </row>
    <row r="87" spans="1:61" ht="14.25">
      <c r="A87" s="236">
        <f t="shared" si="41"/>
        <v>352</v>
      </c>
      <c r="B87" s="469" t="s">
        <v>1594</v>
      </c>
      <c r="F87" s="473" t="s">
        <v>1268</v>
      </c>
      <c r="H87" s="470">
        <v>21102.236586942468</v>
      </c>
      <c r="J87" s="470">
        <v>-652.90319999999997</v>
      </c>
      <c r="K87" s="465"/>
      <c r="L87" s="470">
        <v>-391.595836416</v>
      </c>
      <c r="M87" s="465"/>
      <c r="N87" s="470">
        <v>-261.30736358399997</v>
      </c>
      <c r="P87" s="475" t="s">
        <v>759</v>
      </c>
      <c r="R87" s="465">
        <v>0</v>
      </c>
      <c r="S87" s="465"/>
      <c r="T87" s="465">
        <f t="shared" si="51"/>
        <v>-261.30736358399997</v>
      </c>
      <c r="U87" s="465"/>
      <c r="V87" s="465">
        <v>0</v>
      </c>
      <c r="W87" s="465"/>
      <c r="X87" s="465">
        <f t="shared" si="52"/>
        <v>-261.30736358399997</v>
      </c>
      <c r="Y87" s="465"/>
      <c r="Z87" s="248" t="s">
        <v>1278</v>
      </c>
      <c r="AA87" s="465"/>
      <c r="AB87" s="465">
        <v>0</v>
      </c>
      <c r="AC87" s="465"/>
      <c r="AD87" s="470">
        <v>-41.119887626869904</v>
      </c>
      <c r="AE87" s="465"/>
      <c r="AF87" s="465">
        <v>0</v>
      </c>
      <c r="AG87" s="465"/>
      <c r="AH87" s="248" t="s">
        <v>770</v>
      </c>
      <c r="AI87" s="465"/>
      <c r="AJ87" s="247">
        <f t="shared" si="42"/>
        <v>0</v>
      </c>
      <c r="AK87" s="465"/>
      <c r="AL87" s="247">
        <f t="shared" si="43"/>
        <v>-220.18747595713006</v>
      </c>
      <c r="AM87" s="465"/>
      <c r="AN87" s="247">
        <f t="shared" si="44"/>
        <v>0</v>
      </c>
      <c r="AO87" s="465"/>
      <c r="AP87" s="465">
        <f t="shared" si="45"/>
        <v>-220.18747595713006</v>
      </c>
      <c r="AR87" s="465">
        <v>0</v>
      </c>
      <c r="AS87" s="465"/>
      <c r="AT87" s="470">
        <v>-7.0914640314392976</v>
      </c>
      <c r="AU87" s="465"/>
      <c r="AV87" s="465">
        <v>0</v>
      </c>
      <c r="AW87" s="465"/>
      <c r="AX87" s="247">
        <f t="shared" si="46"/>
        <v>0</v>
      </c>
      <c r="AY87" s="465"/>
      <c r="AZ87" s="247">
        <f t="shared" si="47"/>
        <v>-213.09601192569076</v>
      </c>
      <c r="BA87" s="465"/>
      <c r="BB87" s="247">
        <f t="shared" si="48"/>
        <v>0</v>
      </c>
      <c r="BC87" s="465"/>
      <c r="BD87" s="465">
        <f t="shared" si="49"/>
        <v>-213.09601192569076</v>
      </c>
      <c r="BF87" s="465">
        <f t="shared" si="50"/>
        <v>-295.89928394878217</v>
      </c>
      <c r="BI87" s="236">
        <f t="shared" si="40"/>
        <v>352</v>
      </c>
    </row>
    <row r="88" spans="1:61" ht="14.25">
      <c r="A88" s="236">
        <f t="shared" si="41"/>
        <v>353</v>
      </c>
      <c r="B88" s="469" t="s">
        <v>1595</v>
      </c>
      <c r="F88" s="473" t="s">
        <v>1268</v>
      </c>
      <c r="H88" s="470">
        <v>102566504.22753718</v>
      </c>
      <c r="J88" s="470">
        <v>-3173407.6408000002</v>
      </c>
      <c r="K88" s="465"/>
      <c r="L88" s="470">
        <v>-1905700.722070528</v>
      </c>
      <c r="M88" s="465"/>
      <c r="N88" s="470">
        <v>-1267301.6551422826</v>
      </c>
      <c r="P88" s="475" t="s">
        <v>759</v>
      </c>
      <c r="R88" s="465">
        <v>0</v>
      </c>
      <c r="S88" s="465"/>
      <c r="T88" s="465">
        <f t="shared" si="51"/>
        <v>-1267301.6551422826</v>
      </c>
      <c r="U88" s="465"/>
      <c r="V88" s="465">
        <v>0</v>
      </c>
      <c r="W88" s="465"/>
      <c r="X88" s="465">
        <f t="shared" si="52"/>
        <v>-1267301.6551422826</v>
      </c>
      <c r="Y88" s="465"/>
      <c r="Z88" s="248" t="s">
        <v>1278</v>
      </c>
      <c r="AA88" s="465"/>
      <c r="AB88" s="465">
        <v>0</v>
      </c>
      <c r="AC88" s="465"/>
      <c r="AD88" s="470">
        <v>-199425.30870181613</v>
      </c>
      <c r="AE88" s="465"/>
      <c r="AF88" s="465">
        <v>0</v>
      </c>
      <c r="AG88" s="465"/>
      <c r="AH88" s="248" t="s">
        <v>770</v>
      </c>
      <c r="AI88" s="465"/>
      <c r="AJ88" s="247">
        <f t="shared" si="42"/>
        <v>0</v>
      </c>
      <c r="AK88" s="465"/>
      <c r="AL88" s="247">
        <f t="shared" si="43"/>
        <v>-1067876.3464404666</v>
      </c>
      <c r="AM88" s="465"/>
      <c r="AN88" s="247">
        <f t="shared" si="44"/>
        <v>0</v>
      </c>
      <c r="AO88" s="465"/>
      <c r="AP88" s="465">
        <f t="shared" si="45"/>
        <v>-1067876.3464404666</v>
      </c>
      <c r="AR88" s="465">
        <v>0</v>
      </c>
      <c r="AS88" s="465"/>
      <c r="AT88" s="470">
        <v>-34392.54057429581</v>
      </c>
      <c r="AU88" s="465"/>
      <c r="AV88" s="465">
        <v>0</v>
      </c>
      <c r="AW88" s="465"/>
      <c r="AX88" s="247">
        <f t="shared" si="46"/>
        <v>0</v>
      </c>
      <c r="AY88" s="465"/>
      <c r="AZ88" s="247">
        <f t="shared" si="47"/>
        <v>-1033483.8058661708</v>
      </c>
      <c r="BA88" s="465"/>
      <c r="BB88" s="247">
        <f t="shared" si="48"/>
        <v>0</v>
      </c>
      <c r="BC88" s="465"/>
      <c r="BD88" s="465">
        <f t="shared" si="49"/>
        <v>-1033483.8058661708</v>
      </c>
      <c r="BF88" s="465">
        <f t="shared" si="50"/>
        <v>-1435067.2983739409</v>
      </c>
      <c r="BI88" s="236">
        <f t="shared" si="40"/>
        <v>353</v>
      </c>
    </row>
    <row r="89" spans="1:61" ht="14.25">
      <c r="A89" s="236">
        <f t="shared" si="41"/>
        <v>354</v>
      </c>
      <c r="B89" s="469" t="s">
        <v>1596</v>
      </c>
      <c r="F89" s="473" t="s">
        <v>1268</v>
      </c>
      <c r="H89" s="470">
        <v>123.2579185520362</v>
      </c>
      <c r="J89" s="470">
        <v>-3.8136000000000001</v>
      </c>
      <c r="K89" s="465"/>
      <c r="L89" s="470">
        <v>-2.1798348799999996</v>
      </c>
      <c r="M89" s="465"/>
      <c r="N89" s="470">
        <v>0.35215487999999961</v>
      </c>
      <c r="P89" s="475" t="s">
        <v>759</v>
      </c>
      <c r="R89" s="465">
        <v>0</v>
      </c>
      <c r="S89" s="465"/>
      <c r="T89" s="465">
        <f t="shared" si="51"/>
        <v>0.35215487999999961</v>
      </c>
      <c r="U89" s="465"/>
      <c r="V89" s="465">
        <v>0</v>
      </c>
      <c r="W89" s="465"/>
      <c r="X89" s="465">
        <f t="shared" si="52"/>
        <v>0.35215487999999961</v>
      </c>
      <c r="Y89" s="465"/>
      <c r="Z89" s="248" t="s">
        <v>1278</v>
      </c>
      <c r="AA89" s="465"/>
      <c r="AB89" s="465">
        <v>0</v>
      </c>
      <c r="AC89" s="465"/>
      <c r="AD89" s="470">
        <v>0</v>
      </c>
      <c r="AE89" s="465"/>
      <c r="AF89" s="465">
        <v>0</v>
      </c>
      <c r="AG89" s="465"/>
      <c r="AH89" s="248" t="s">
        <v>770</v>
      </c>
      <c r="AI89" s="465"/>
      <c r="AJ89" s="247">
        <f t="shared" si="42"/>
        <v>0</v>
      </c>
      <c r="AK89" s="465"/>
      <c r="AL89" s="247">
        <f t="shared" si="43"/>
        <v>0.35215487999999961</v>
      </c>
      <c r="AM89" s="465"/>
      <c r="AN89" s="247">
        <f t="shared" si="44"/>
        <v>0</v>
      </c>
      <c r="AO89" s="465"/>
      <c r="AP89" s="465">
        <f t="shared" si="45"/>
        <v>0.35215487999999961</v>
      </c>
      <c r="AR89" s="465">
        <v>0</v>
      </c>
      <c r="AS89" s="465"/>
      <c r="AT89" s="470">
        <v>0</v>
      </c>
      <c r="AU89" s="465"/>
      <c r="AV89" s="465">
        <v>0</v>
      </c>
      <c r="AW89" s="465"/>
      <c r="AX89" s="247">
        <f t="shared" si="46"/>
        <v>0</v>
      </c>
      <c r="AY89" s="465"/>
      <c r="AZ89" s="247">
        <f t="shared" si="47"/>
        <v>0.35215487999999961</v>
      </c>
      <c r="BA89" s="465"/>
      <c r="BB89" s="247">
        <f t="shared" si="48"/>
        <v>0</v>
      </c>
      <c r="BC89" s="465"/>
      <c r="BD89" s="465">
        <f t="shared" si="49"/>
        <v>0.35215487999999961</v>
      </c>
      <c r="BF89" s="465">
        <f t="shared" si="50"/>
        <v>0.48899261834804236</v>
      </c>
      <c r="BI89" s="236">
        <f t="shared" si="40"/>
        <v>354</v>
      </c>
    </row>
    <row r="90" spans="1:61" ht="14.25">
      <c r="A90" s="236">
        <f t="shared" si="41"/>
        <v>355</v>
      </c>
      <c r="B90" s="469" t="s">
        <v>1597</v>
      </c>
      <c r="F90" s="473" t="s">
        <v>1268</v>
      </c>
      <c r="H90" s="470">
        <v>-60668.054298642535</v>
      </c>
      <c r="J90" s="470">
        <v>1877.0696</v>
      </c>
      <c r="K90" s="465"/>
      <c r="L90" s="470">
        <v>1132.7570529279999</v>
      </c>
      <c r="M90" s="465"/>
      <c r="N90" s="470">
        <v>744.50171015989156</v>
      </c>
      <c r="P90" s="475" t="s">
        <v>759</v>
      </c>
      <c r="R90" s="465">
        <v>0</v>
      </c>
      <c r="S90" s="465"/>
      <c r="T90" s="465">
        <f t="shared" si="51"/>
        <v>744.50171015989156</v>
      </c>
      <c r="U90" s="465"/>
      <c r="V90" s="465">
        <v>0</v>
      </c>
      <c r="W90" s="465"/>
      <c r="X90" s="465">
        <f t="shared" si="52"/>
        <v>744.50171015989156</v>
      </c>
      <c r="Y90" s="465"/>
      <c r="Z90" s="248" t="s">
        <v>1278</v>
      </c>
      <c r="AA90" s="465"/>
      <c r="AB90" s="465">
        <v>0</v>
      </c>
      <c r="AC90" s="465"/>
      <c r="AD90" s="470">
        <v>117.15638717523581</v>
      </c>
      <c r="AE90" s="465"/>
      <c r="AF90" s="465">
        <v>0</v>
      </c>
      <c r="AG90" s="465"/>
      <c r="AH90" s="248" t="s">
        <v>770</v>
      </c>
      <c r="AI90" s="465"/>
      <c r="AJ90" s="247">
        <f t="shared" si="42"/>
        <v>0</v>
      </c>
      <c r="AK90" s="465"/>
      <c r="AL90" s="247">
        <f t="shared" si="43"/>
        <v>627.3453229846557</v>
      </c>
      <c r="AM90" s="465"/>
      <c r="AN90" s="247">
        <f t="shared" si="44"/>
        <v>0</v>
      </c>
      <c r="AO90" s="465"/>
      <c r="AP90" s="465">
        <f t="shared" si="45"/>
        <v>627.3453229846557</v>
      </c>
      <c r="AR90" s="465">
        <v>0</v>
      </c>
      <c r="AS90" s="465"/>
      <c r="AT90" s="470">
        <v>20.204585996087829</v>
      </c>
      <c r="AU90" s="465"/>
      <c r="AV90" s="465">
        <v>0</v>
      </c>
      <c r="AW90" s="465"/>
      <c r="AX90" s="247">
        <f t="shared" si="46"/>
        <v>0</v>
      </c>
      <c r="AY90" s="465"/>
      <c r="AZ90" s="247">
        <f t="shared" si="47"/>
        <v>607.14073698856782</v>
      </c>
      <c r="BA90" s="465"/>
      <c r="BB90" s="247">
        <f t="shared" si="48"/>
        <v>0</v>
      </c>
      <c r="BC90" s="465"/>
      <c r="BD90" s="465">
        <f t="shared" si="49"/>
        <v>607.14073698856782</v>
      </c>
      <c r="BF90" s="465">
        <f t="shared" si="50"/>
        <v>843.05899349115998</v>
      </c>
      <c r="BI90" s="236">
        <f t="shared" si="40"/>
        <v>355</v>
      </c>
    </row>
    <row r="91" spans="1:61" ht="14.25">
      <c r="A91" s="236">
        <f t="shared" si="41"/>
        <v>356</v>
      </c>
      <c r="B91" s="471" t="s">
        <v>351</v>
      </c>
      <c r="F91" s="473"/>
      <c r="H91" s="470"/>
      <c r="J91" s="470"/>
      <c r="K91" s="465"/>
      <c r="L91" s="470"/>
      <c r="M91" s="465"/>
      <c r="N91" s="470"/>
      <c r="P91" s="475"/>
      <c r="R91" s="465">
        <v>0</v>
      </c>
      <c r="S91" s="465"/>
      <c r="T91" s="465">
        <f t="shared" si="51"/>
        <v>0</v>
      </c>
      <c r="U91" s="465"/>
      <c r="V91" s="465">
        <v>0</v>
      </c>
      <c r="W91" s="465"/>
      <c r="X91" s="465">
        <f t="shared" si="52"/>
        <v>0</v>
      </c>
      <c r="Y91" s="465"/>
      <c r="Z91" s="248"/>
      <c r="AA91" s="465"/>
      <c r="AB91" s="465">
        <v>0</v>
      </c>
      <c r="AC91" s="465"/>
      <c r="AD91" s="470">
        <v>0</v>
      </c>
      <c r="AE91" s="465"/>
      <c r="AF91" s="465">
        <v>0</v>
      </c>
      <c r="AG91" s="465"/>
      <c r="AH91" s="248"/>
      <c r="AI91" s="465"/>
      <c r="AJ91" s="247">
        <f t="shared" si="42"/>
        <v>0</v>
      </c>
      <c r="AK91" s="465"/>
      <c r="AL91" s="247">
        <f t="shared" si="43"/>
        <v>0</v>
      </c>
      <c r="AM91" s="465"/>
      <c r="AN91" s="247">
        <f t="shared" si="44"/>
        <v>0</v>
      </c>
      <c r="AO91" s="465"/>
      <c r="AP91" s="465">
        <f t="shared" si="45"/>
        <v>0</v>
      </c>
      <c r="AR91" s="465">
        <v>0</v>
      </c>
      <c r="AS91" s="465"/>
      <c r="AT91" s="470"/>
      <c r="AU91" s="465"/>
      <c r="AV91" s="465">
        <v>0</v>
      </c>
      <c r="AW91" s="465"/>
      <c r="AX91" s="247">
        <f t="shared" si="46"/>
        <v>0</v>
      </c>
      <c r="AY91" s="465"/>
      <c r="AZ91" s="247">
        <f t="shared" si="47"/>
        <v>0</v>
      </c>
      <c r="BA91" s="465"/>
      <c r="BB91" s="247">
        <f t="shared" si="48"/>
        <v>0</v>
      </c>
      <c r="BC91" s="465"/>
      <c r="BD91" s="465">
        <f t="shared" si="49"/>
        <v>0</v>
      </c>
      <c r="BF91" s="465">
        <f t="shared" si="50"/>
        <v>0</v>
      </c>
      <c r="BI91" s="236">
        <f t="shared" si="40"/>
        <v>356</v>
      </c>
    </row>
    <row r="92" spans="1:61" ht="14.25">
      <c r="A92" s="236">
        <f t="shared" si="41"/>
        <v>357</v>
      </c>
      <c r="B92" s="471" t="s">
        <v>351</v>
      </c>
      <c r="F92" s="473"/>
      <c r="H92" s="470"/>
      <c r="J92" s="470"/>
      <c r="K92" s="465"/>
      <c r="L92" s="470"/>
      <c r="M92" s="465"/>
      <c r="N92" s="470"/>
      <c r="P92" s="475"/>
      <c r="R92" s="465">
        <v>0</v>
      </c>
      <c r="S92" s="465"/>
      <c r="T92" s="465">
        <f t="shared" si="51"/>
        <v>0</v>
      </c>
      <c r="U92" s="465"/>
      <c r="V92" s="465">
        <v>0</v>
      </c>
      <c r="W92" s="465"/>
      <c r="X92" s="465">
        <f t="shared" si="52"/>
        <v>0</v>
      </c>
      <c r="Y92" s="465"/>
      <c r="Z92" s="248"/>
      <c r="AA92" s="465"/>
      <c r="AB92" s="465">
        <v>0</v>
      </c>
      <c r="AC92" s="465"/>
      <c r="AD92" s="470">
        <v>0</v>
      </c>
      <c r="AE92" s="465"/>
      <c r="AF92" s="465">
        <v>0</v>
      </c>
      <c r="AG92" s="465"/>
      <c r="AH92" s="248"/>
      <c r="AI92" s="465"/>
      <c r="AJ92" s="247">
        <f t="shared" si="42"/>
        <v>0</v>
      </c>
      <c r="AK92" s="465"/>
      <c r="AL92" s="247">
        <f t="shared" si="43"/>
        <v>0</v>
      </c>
      <c r="AM92" s="465"/>
      <c r="AN92" s="247">
        <f t="shared" si="44"/>
        <v>0</v>
      </c>
      <c r="AO92" s="465"/>
      <c r="AP92" s="465">
        <f t="shared" si="45"/>
        <v>0</v>
      </c>
      <c r="AR92" s="465">
        <v>0</v>
      </c>
      <c r="AS92" s="465"/>
      <c r="AT92" s="470"/>
      <c r="AU92" s="465"/>
      <c r="AV92" s="465">
        <v>0</v>
      </c>
      <c r="AW92" s="465"/>
      <c r="AX92" s="247">
        <f t="shared" si="46"/>
        <v>0</v>
      </c>
      <c r="AY92" s="465"/>
      <c r="AZ92" s="247">
        <f t="shared" si="47"/>
        <v>0</v>
      </c>
      <c r="BA92" s="465"/>
      <c r="BB92" s="247">
        <f t="shared" si="48"/>
        <v>0</v>
      </c>
      <c r="BC92" s="465"/>
      <c r="BD92" s="465">
        <f t="shared" si="49"/>
        <v>0</v>
      </c>
      <c r="BF92" s="465">
        <f t="shared" si="50"/>
        <v>0</v>
      </c>
      <c r="BI92" s="236">
        <f t="shared" si="40"/>
        <v>357</v>
      </c>
    </row>
    <row r="93" spans="1:61" ht="14.25">
      <c r="A93" s="236"/>
      <c r="B93" s="399"/>
      <c r="F93" s="473"/>
      <c r="H93" s="465"/>
      <c r="J93" s="465"/>
      <c r="K93" s="465"/>
      <c r="L93" s="465"/>
      <c r="M93" s="465"/>
      <c r="N93" s="465"/>
      <c r="P93" s="475"/>
      <c r="R93" s="465"/>
      <c r="S93" s="465"/>
      <c r="T93" s="465"/>
      <c r="U93" s="465"/>
      <c r="V93" s="465"/>
      <c r="W93" s="465"/>
      <c r="X93" s="465"/>
      <c r="Y93" s="465"/>
      <c r="Z93" s="248"/>
      <c r="AA93" s="465"/>
      <c r="AB93" s="465"/>
      <c r="AC93" s="465"/>
      <c r="AD93" s="465"/>
      <c r="AE93" s="465"/>
      <c r="AF93" s="465"/>
      <c r="AG93" s="465"/>
      <c r="AH93" s="248"/>
      <c r="AI93" s="465"/>
      <c r="AJ93" s="465"/>
      <c r="AK93" s="465"/>
      <c r="AL93" s="465"/>
      <c r="AM93" s="465"/>
      <c r="AN93" s="465"/>
      <c r="AO93" s="465"/>
      <c r="AP93" s="465"/>
      <c r="AR93" s="465"/>
      <c r="AS93" s="465"/>
      <c r="AT93" s="465"/>
      <c r="AU93" s="465"/>
      <c r="AV93" s="465"/>
      <c r="AW93" s="465"/>
      <c r="AX93" s="465"/>
      <c r="AY93" s="465"/>
      <c r="AZ93" s="465"/>
      <c r="BA93" s="465"/>
      <c r="BB93" s="465"/>
      <c r="BC93" s="465"/>
      <c r="BD93" s="465"/>
      <c r="BF93" s="465"/>
      <c r="BI93" s="236"/>
    </row>
    <row r="94" spans="1:61" ht="14.25">
      <c r="A94" s="161" t="s">
        <v>82</v>
      </c>
      <c r="F94" s="473"/>
      <c r="H94" s="418"/>
      <c r="P94" s="475"/>
      <c r="X94" s="465"/>
      <c r="Z94" s="454"/>
      <c r="AH94" s="454"/>
      <c r="BI94" s="464" t="s">
        <v>82</v>
      </c>
    </row>
    <row r="95" spans="1:61" ht="14.25">
      <c r="A95" s="236">
        <v>400</v>
      </c>
      <c r="B95" s="458" t="s">
        <v>755</v>
      </c>
      <c r="F95" s="473"/>
      <c r="H95" s="468">
        <f>ROUND(SUM(H96:H106),0)</f>
        <v>93137648</v>
      </c>
      <c r="J95" s="468">
        <f>ROUND(SUM(J96:J106),0)</f>
        <v>19293379</v>
      </c>
      <c r="K95" s="465"/>
      <c r="L95" s="468">
        <f>ROUND(SUM(L96:L106),0)</f>
        <v>11576713</v>
      </c>
      <c r="M95" s="465"/>
      <c r="N95" s="468">
        <f>ROUND(SUM(N96:N106),0)</f>
        <v>7716800</v>
      </c>
      <c r="O95" s="236"/>
      <c r="P95" s="475"/>
      <c r="Q95" s="236"/>
      <c r="R95" s="468">
        <f>ROUND(SUM(R96:R106),0)</f>
        <v>0</v>
      </c>
      <c r="S95" s="465"/>
      <c r="T95" s="468">
        <f>ROUND(SUM(T96:T106),0)</f>
        <v>0</v>
      </c>
      <c r="U95" s="465"/>
      <c r="V95" s="468">
        <f>ROUND(SUM(V96:V106),0)</f>
        <v>7716800</v>
      </c>
      <c r="W95" s="465"/>
      <c r="X95" s="468">
        <f>ROUND(SUM(X96:X106),0)</f>
        <v>7716800</v>
      </c>
      <c r="Y95" s="465"/>
      <c r="Z95" s="248"/>
      <c r="AA95" s="465"/>
      <c r="AB95" s="468">
        <f>SUM(AB96:AB106)</f>
        <v>0</v>
      </c>
      <c r="AC95" s="465"/>
      <c r="AD95" s="468">
        <f>SUM(AD96:AD106)</f>
        <v>0</v>
      </c>
      <c r="AE95" s="465"/>
      <c r="AF95" s="468">
        <f>SUM(AF96:AF106)</f>
        <v>6168759.3391663572</v>
      </c>
      <c r="AG95" s="465"/>
      <c r="AH95" s="248"/>
      <c r="AI95" s="465"/>
      <c r="AJ95" s="468">
        <f>SUM(AJ96:AJ106)</f>
        <v>0</v>
      </c>
      <c r="AK95" s="465"/>
      <c r="AL95" s="468">
        <f>SUM(AL96:AL106)</f>
        <v>0</v>
      </c>
      <c r="AM95" s="465"/>
      <c r="AN95" s="468">
        <f>SUM(AN96:AN106)</f>
        <v>1548040.8046922134</v>
      </c>
      <c r="AO95" s="465"/>
      <c r="AP95" s="468">
        <f>SUM(AP96:AP106)</f>
        <v>1548040.8046922134</v>
      </c>
      <c r="AR95" s="468">
        <f>SUM(AR96:AR106)</f>
        <v>0</v>
      </c>
      <c r="AS95" s="465"/>
      <c r="AT95" s="468">
        <f>SUM(AT96:AT106)</f>
        <v>0</v>
      </c>
      <c r="AU95" s="465"/>
      <c r="AV95" s="468">
        <f>SUM(AV96:AV106)</f>
        <v>49856.980872411608</v>
      </c>
      <c r="AW95" s="465"/>
      <c r="AX95" s="468">
        <f>SUM(AX96:AX106)</f>
        <v>0</v>
      </c>
      <c r="AY95" s="465"/>
      <c r="AZ95" s="468">
        <f>SUM(AZ96:AZ106)</f>
        <v>0</v>
      </c>
      <c r="BA95" s="465"/>
      <c r="BB95" s="468">
        <f>SUM(BB96:BB106)</f>
        <v>1498183.8238198005</v>
      </c>
      <c r="BC95" s="465"/>
      <c r="BD95" s="468">
        <f>SUM(BD96:BD106)</f>
        <v>1498183.8238198005</v>
      </c>
      <c r="BF95" s="468">
        <f>ROUND(SUM(BF96:BF106),0)</f>
        <v>2080337</v>
      </c>
      <c r="BI95" s="236">
        <f t="shared" ref="BI95:BI106" si="53">A95</f>
        <v>400</v>
      </c>
    </row>
    <row r="96" spans="1:61" ht="14.25">
      <c r="A96" s="236">
        <f t="shared" ref="A96:A100" si="54">A95+1</f>
        <v>401</v>
      </c>
      <c r="B96" s="402" t="s">
        <v>1598</v>
      </c>
      <c r="F96" s="399" t="s">
        <v>1277</v>
      </c>
      <c r="H96" s="470">
        <v>41837921.444019467</v>
      </c>
      <c r="J96" s="470">
        <v>14643272.505406814</v>
      </c>
      <c r="K96" s="465"/>
      <c r="L96" s="470">
        <v>8785963.5032440871</v>
      </c>
      <c r="M96" s="465"/>
      <c r="N96" s="470">
        <v>5857309.0021627257</v>
      </c>
      <c r="P96" s="475" t="s">
        <v>1274</v>
      </c>
      <c r="R96" s="465">
        <v>0</v>
      </c>
      <c r="S96" s="465"/>
      <c r="T96" s="465">
        <v>0</v>
      </c>
      <c r="U96" s="465"/>
      <c r="V96" s="465">
        <f>+N96</f>
        <v>5857309.0021627257</v>
      </c>
      <c r="W96" s="465"/>
      <c r="X96" s="465">
        <f t="shared" si="52"/>
        <v>5857309.0021627257</v>
      </c>
      <c r="Y96" s="465"/>
      <c r="Z96" s="248" t="s">
        <v>1328</v>
      </c>
      <c r="AA96" s="465"/>
      <c r="AB96" s="465">
        <v>0</v>
      </c>
      <c r="AC96" s="465"/>
      <c r="AD96" s="465">
        <v>0</v>
      </c>
      <c r="AE96" s="465"/>
      <c r="AF96" s="470">
        <v>5857309.0021627257</v>
      </c>
      <c r="AG96" s="465"/>
      <c r="AH96" s="248" t="s">
        <v>1275</v>
      </c>
      <c r="AI96" s="465"/>
      <c r="AJ96" s="247">
        <f t="shared" ref="AJ96:AJ106" si="55">+R96-AB96</f>
        <v>0</v>
      </c>
      <c r="AK96" s="465"/>
      <c r="AL96" s="247">
        <f t="shared" ref="AL96:AL106" si="56">+T96-AD96</f>
        <v>0</v>
      </c>
      <c r="AM96" s="465"/>
      <c r="AN96" s="247">
        <f t="shared" ref="AN96:AN106" si="57">+V96-AF96</f>
        <v>0</v>
      </c>
      <c r="AO96" s="465"/>
      <c r="AP96" s="465">
        <f t="shared" ref="AP96:AP106" si="58">SUM(AJ96:AN96)</f>
        <v>0</v>
      </c>
      <c r="AR96" s="465">
        <v>0</v>
      </c>
      <c r="AS96" s="465"/>
      <c r="AT96" s="465">
        <v>0</v>
      </c>
      <c r="AU96" s="465"/>
      <c r="AV96" s="470"/>
      <c r="AW96" s="465"/>
      <c r="AX96" s="247">
        <f t="shared" ref="AX96:AX106" si="59">+AJ96-AR96</f>
        <v>0</v>
      </c>
      <c r="AY96" s="465"/>
      <c r="AZ96" s="247">
        <f t="shared" ref="AZ96:AZ106" si="60">+AL96-AT96</f>
        <v>0</v>
      </c>
      <c r="BA96" s="465"/>
      <c r="BB96" s="247">
        <f t="shared" ref="BB96:BB106" si="61">+AN96-AV96</f>
        <v>0</v>
      </c>
      <c r="BC96" s="465"/>
      <c r="BD96" s="465">
        <f>SUM(AX96:BB96)</f>
        <v>0</v>
      </c>
      <c r="BF96" s="465">
        <f t="shared" ref="BF96:BF106" si="62">+BD96*$BF$11</f>
        <v>0</v>
      </c>
      <c r="BI96" s="236">
        <f t="shared" si="53"/>
        <v>401</v>
      </c>
    </row>
    <row r="97" spans="1:61" ht="14.25">
      <c r="A97" s="236">
        <f t="shared" si="54"/>
        <v>402</v>
      </c>
      <c r="B97" s="402" t="s">
        <v>1515</v>
      </c>
      <c r="F97" s="399" t="s">
        <v>1277</v>
      </c>
      <c r="H97" s="470">
        <v>122045506.50833847</v>
      </c>
      <c r="J97" s="470">
        <v>42715927.277918458</v>
      </c>
      <c r="K97" s="465"/>
      <c r="L97" s="470">
        <v>25629556.366751075</v>
      </c>
      <c r="M97" s="465"/>
      <c r="N97" s="470">
        <v>17086370.911167383</v>
      </c>
      <c r="P97" s="475" t="s">
        <v>1274</v>
      </c>
      <c r="R97" s="465">
        <v>0</v>
      </c>
      <c r="S97" s="465"/>
      <c r="T97" s="465">
        <v>0</v>
      </c>
      <c r="U97" s="465"/>
      <c r="V97" s="465">
        <f>+N97</f>
        <v>17086370.911167383</v>
      </c>
      <c r="W97" s="465"/>
      <c r="X97" s="465">
        <f t="shared" si="52"/>
        <v>17086370.911167383</v>
      </c>
      <c r="Y97" s="465"/>
      <c r="Z97" s="248" t="s">
        <v>1328</v>
      </c>
      <c r="AA97" s="465"/>
      <c r="AB97" s="465">
        <v>0</v>
      </c>
      <c r="AC97" s="465"/>
      <c r="AD97" s="465">
        <v>0</v>
      </c>
      <c r="AE97" s="465"/>
      <c r="AF97" s="470">
        <v>17086370.911167383</v>
      </c>
      <c r="AG97" s="465"/>
      <c r="AH97" s="248" t="s">
        <v>1275</v>
      </c>
      <c r="AI97" s="465"/>
      <c r="AJ97" s="247">
        <f t="shared" si="55"/>
        <v>0</v>
      </c>
      <c r="AK97" s="465"/>
      <c r="AL97" s="247">
        <f t="shared" si="56"/>
        <v>0</v>
      </c>
      <c r="AM97" s="465"/>
      <c r="AN97" s="247">
        <f t="shared" si="57"/>
        <v>0</v>
      </c>
      <c r="AO97" s="465"/>
      <c r="AP97" s="465">
        <f t="shared" si="58"/>
        <v>0</v>
      </c>
      <c r="AR97" s="465">
        <v>0</v>
      </c>
      <c r="AS97" s="465"/>
      <c r="AT97" s="465">
        <v>0</v>
      </c>
      <c r="AU97" s="465"/>
      <c r="AV97" s="470"/>
      <c r="AW97" s="465"/>
      <c r="AX97" s="247">
        <f t="shared" si="59"/>
        <v>0</v>
      </c>
      <c r="AY97" s="465"/>
      <c r="AZ97" s="247">
        <f>+AL97-AT97</f>
        <v>0</v>
      </c>
      <c r="BA97" s="465"/>
      <c r="BB97" s="247">
        <f t="shared" si="61"/>
        <v>0</v>
      </c>
      <c r="BC97" s="465"/>
      <c r="BD97" s="465">
        <f t="shared" ref="BD97:BD106" si="63">SUM(AX97:BB97)</f>
        <v>0</v>
      </c>
      <c r="BF97" s="465">
        <f t="shared" si="62"/>
        <v>0</v>
      </c>
      <c r="BI97" s="236">
        <f t="shared" si="53"/>
        <v>402</v>
      </c>
    </row>
    <row r="98" spans="1:61" ht="14.25">
      <c r="A98" s="236" t="s">
        <v>1361</v>
      </c>
      <c r="B98" s="402" t="s">
        <v>1599</v>
      </c>
      <c r="F98" s="399" t="s">
        <v>1277</v>
      </c>
      <c r="H98" s="470">
        <v>-121885839.37756029</v>
      </c>
      <c r="J98" s="470">
        <v>-42660043.782146096</v>
      </c>
      <c r="K98" s="465"/>
      <c r="L98" s="470">
        <v>-25596026.269287657</v>
      </c>
      <c r="M98" s="465"/>
      <c r="N98" s="470">
        <v>-17064017.512858439</v>
      </c>
      <c r="P98" s="475" t="s">
        <v>1274</v>
      </c>
      <c r="R98" s="465">
        <v>0</v>
      </c>
      <c r="S98" s="465"/>
      <c r="T98" s="465">
        <v>0</v>
      </c>
      <c r="U98" s="465"/>
      <c r="V98" s="465">
        <f>+N98</f>
        <v>-17064017.512858439</v>
      </c>
      <c r="W98" s="465"/>
      <c r="X98" s="465">
        <f t="shared" si="52"/>
        <v>-17064017.512858439</v>
      </c>
      <c r="Y98" s="465"/>
      <c r="Z98" s="248" t="s">
        <v>1328</v>
      </c>
      <c r="AA98" s="465"/>
      <c r="AB98" s="465">
        <v>0</v>
      </c>
      <c r="AC98" s="465"/>
      <c r="AD98" s="465">
        <v>0</v>
      </c>
      <c r="AE98" s="465"/>
      <c r="AF98" s="470">
        <v>-17064016.512858439</v>
      </c>
      <c r="AG98" s="465"/>
      <c r="AH98" s="248" t="s">
        <v>1275</v>
      </c>
      <c r="AI98" s="465"/>
      <c r="AJ98" s="247">
        <f t="shared" si="55"/>
        <v>0</v>
      </c>
      <c r="AK98" s="465"/>
      <c r="AL98" s="247">
        <f t="shared" si="56"/>
        <v>0</v>
      </c>
      <c r="AM98" s="465"/>
      <c r="AN98" s="247">
        <f t="shared" si="57"/>
        <v>-1</v>
      </c>
      <c r="AO98" s="465"/>
      <c r="AP98" s="465">
        <f t="shared" si="58"/>
        <v>-1</v>
      </c>
      <c r="AR98" s="465">
        <v>0</v>
      </c>
      <c r="AS98" s="465"/>
      <c r="AT98" s="465">
        <v>0</v>
      </c>
      <c r="AU98" s="465"/>
      <c r="AV98" s="470"/>
      <c r="AW98" s="465"/>
      <c r="AX98" s="247">
        <f t="shared" si="59"/>
        <v>0</v>
      </c>
      <c r="AY98" s="465"/>
      <c r="AZ98" s="247">
        <f>+AL98-AT98</f>
        <v>0</v>
      </c>
      <c r="BA98" s="465"/>
      <c r="BB98" s="247">
        <f t="shared" si="61"/>
        <v>-1</v>
      </c>
      <c r="BC98" s="465"/>
      <c r="BD98" s="465">
        <f t="shared" si="63"/>
        <v>-1</v>
      </c>
      <c r="BF98" s="465">
        <f t="shared" si="62"/>
        <v>-1.3885726029071155</v>
      </c>
      <c r="BI98" s="236" t="str">
        <f t="shared" si="53"/>
        <v>402a</v>
      </c>
    </row>
    <row r="99" spans="1:61" ht="14.25">
      <c r="A99" s="236">
        <f>A97+1</f>
        <v>403</v>
      </c>
      <c r="B99" s="469" t="s">
        <v>1600</v>
      </c>
      <c r="F99" s="399" t="s">
        <v>1268</v>
      </c>
      <c r="H99" s="470">
        <v>-83282905.177142859</v>
      </c>
      <c r="J99" s="470">
        <v>-29149016.811999999</v>
      </c>
      <c r="K99" s="465"/>
      <c r="L99" s="470">
        <v>-17489410.881795358</v>
      </c>
      <c r="M99" s="465"/>
      <c r="N99" s="470">
        <v>-11659605.930204641</v>
      </c>
      <c r="P99" s="475" t="s">
        <v>759</v>
      </c>
      <c r="R99" s="465">
        <v>0</v>
      </c>
      <c r="S99" s="465"/>
      <c r="T99" s="465">
        <v>0</v>
      </c>
      <c r="U99" s="465"/>
      <c r="V99" s="465">
        <f>N99</f>
        <v>-11659605.930204641</v>
      </c>
      <c r="W99" s="465"/>
      <c r="X99" s="465">
        <f>SUM(R99:V99)</f>
        <v>-11659605.930204641</v>
      </c>
      <c r="Y99" s="465"/>
      <c r="Z99" s="248" t="s">
        <v>1278</v>
      </c>
      <c r="AA99" s="465"/>
      <c r="AB99" s="465">
        <v>0</v>
      </c>
      <c r="AC99" s="465"/>
      <c r="AD99" s="465">
        <v>0</v>
      </c>
      <c r="AE99" s="465"/>
      <c r="AF99" s="470">
        <v>-1834780.6163888653</v>
      </c>
      <c r="AG99" s="465"/>
      <c r="AH99" s="248" t="s">
        <v>770</v>
      </c>
      <c r="AI99" s="465"/>
      <c r="AJ99" s="247">
        <f t="shared" si="55"/>
        <v>0</v>
      </c>
      <c r="AK99" s="465"/>
      <c r="AL99" s="247">
        <f t="shared" si="56"/>
        <v>0</v>
      </c>
      <c r="AM99" s="465"/>
      <c r="AN99" s="247">
        <f t="shared" si="57"/>
        <v>-9824825.3138157763</v>
      </c>
      <c r="AO99" s="465"/>
      <c r="AP99" s="465">
        <f t="shared" si="58"/>
        <v>-9824825.3138157763</v>
      </c>
      <c r="AR99" s="465">
        <v>0</v>
      </c>
      <c r="AS99" s="465"/>
      <c r="AT99" s="465">
        <v>0</v>
      </c>
      <c r="AU99" s="465"/>
      <c r="AV99" s="470">
        <v>-316423.06187143869</v>
      </c>
      <c r="AW99" s="465"/>
      <c r="AX99" s="247">
        <f t="shared" si="59"/>
        <v>0</v>
      </c>
      <c r="AY99" s="465"/>
      <c r="AZ99" s="247">
        <f t="shared" si="60"/>
        <v>0</v>
      </c>
      <c r="BA99" s="465"/>
      <c r="BB99" s="247">
        <f t="shared" si="61"/>
        <v>-9508402.251944337</v>
      </c>
      <c r="BC99" s="465"/>
      <c r="BD99" s="465">
        <f t="shared" si="63"/>
        <v>-9508402.251944337</v>
      </c>
      <c r="BF99" s="465">
        <f t="shared" si="62"/>
        <v>-13203106.864470227</v>
      </c>
      <c r="BI99" s="236">
        <f t="shared" si="53"/>
        <v>403</v>
      </c>
    </row>
    <row r="100" spans="1:61" ht="14.25">
      <c r="A100" s="236">
        <f t="shared" si="54"/>
        <v>404</v>
      </c>
      <c r="B100" s="469" t="s">
        <v>1601</v>
      </c>
      <c r="F100" s="473" t="s">
        <v>1268</v>
      </c>
      <c r="H100" s="470">
        <v>-268874.6537142857</v>
      </c>
      <c r="J100" s="470">
        <v>-94106.128799999991</v>
      </c>
      <c r="K100" s="465"/>
      <c r="L100" s="470">
        <v>-56463.31245544448</v>
      </c>
      <c r="M100" s="465"/>
      <c r="N100" s="470">
        <v>-37642.816344555518</v>
      </c>
      <c r="P100" s="475" t="s">
        <v>759</v>
      </c>
      <c r="R100" s="465">
        <v>0</v>
      </c>
      <c r="S100" s="465"/>
      <c r="T100" s="465">
        <v>0</v>
      </c>
      <c r="U100" s="465"/>
      <c r="V100" s="465">
        <f>N100</f>
        <v>-37642.816344555518</v>
      </c>
      <c r="W100" s="465"/>
      <c r="X100" s="465">
        <f>SUM(R100:V100)</f>
        <v>-37642.816344555518</v>
      </c>
      <c r="Y100" s="465"/>
      <c r="Z100" s="248" t="s">
        <v>1278</v>
      </c>
      <c r="AA100" s="465"/>
      <c r="AB100" s="465">
        <v>0</v>
      </c>
      <c r="AC100" s="465"/>
      <c r="AD100" s="465">
        <v>0</v>
      </c>
      <c r="AE100" s="465"/>
      <c r="AF100" s="470">
        <v>-5923.5543798575218</v>
      </c>
      <c r="AG100" s="465"/>
      <c r="AH100" s="248" t="s">
        <v>770</v>
      </c>
      <c r="AI100" s="465"/>
      <c r="AJ100" s="247">
        <f t="shared" si="55"/>
        <v>0</v>
      </c>
      <c r="AK100" s="465"/>
      <c r="AL100" s="247">
        <f t="shared" si="56"/>
        <v>0</v>
      </c>
      <c r="AM100" s="465"/>
      <c r="AN100" s="247">
        <f t="shared" si="57"/>
        <v>-31719.261964697995</v>
      </c>
      <c r="AO100" s="465"/>
      <c r="AP100" s="465">
        <f t="shared" si="58"/>
        <v>-31719.261964697995</v>
      </c>
      <c r="AR100" s="465">
        <v>0</v>
      </c>
      <c r="AS100" s="465"/>
      <c r="AT100" s="465">
        <v>0</v>
      </c>
      <c r="AU100" s="465"/>
      <c r="AV100" s="470">
        <v>-1021.5658467798182</v>
      </c>
      <c r="AW100" s="465"/>
      <c r="AX100" s="247">
        <f t="shared" si="59"/>
        <v>0</v>
      </c>
      <c r="AY100" s="465"/>
      <c r="AZ100" s="247">
        <f t="shared" si="60"/>
        <v>0</v>
      </c>
      <c r="BA100" s="465"/>
      <c r="BB100" s="247">
        <f t="shared" si="61"/>
        <v>-30697.696117918178</v>
      </c>
      <c r="BC100" s="465"/>
      <c r="BD100" s="465">
        <f t="shared" si="63"/>
        <v>-30697.696117918178</v>
      </c>
      <c r="BF100" s="465">
        <f t="shared" si="62"/>
        <v>-42625.979801709298</v>
      </c>
      <c r="BI100" s="236">
        <f t="shared" si="53"/>
        <v>404</v>
      </c>
    </row>
    <row r="101" spans="1:61" ht="14.25">
      <c r="A101" s="236">
        <f>+A100+1</f>
        <v>405</v>
      </c>
      <c r="B101" s="469" t="s">
        <v>1602</v>
      </c>
      <c r="F101" s="473" t="s">
        <v>1268</v>
      </c>
      <c r="H101" s="470">
        <v>99765608.752000004</v>
      </c>
      <c r="J101" s="470">
        <v>34917963.063199997</v>
      </c>
      <c r="K101" s="465"/>
      <c r="L101" s="470">
        <v>20950777.168212995</v>
      </c>
      <c r="M101" s="465"/>
      <c r="N101" s="470">
        <v>13967185.894987006</v>
      </c>
      <c r="P101" s="475" t="s">
        <v>759</v>
      </c>
      <c r="R101" s="465">
        <v>0</v>
      </c>
      <c r="S101" s="465"/>
      <c r="T101" s="465">
        <v>0</v>
      </c>
      <c r="U101" s="465"/>
      <c r="V101" s="465">
        <f>N101</f>
        <v>13967185.894987006</v>
      </c>
      <c r="W101" s="465"/>
      <c r="X101" s="465">
        <f>SUM(R101:V101)</f>
        <v>13967185.894987006</v>
      </c>
      <c r="Y101" s="465"/>
      <c r="Z101" s="248" t="s">
        <v>1278</v>
      </c>
      <c r="AA101" s="465"/>
      <c r="AB101" s="465">
        <v>0</v>
      </c>
      <c r="AC101" s="465"/>
      <c r="AD101" s="465">
        <v>0</v>
      </c>
      <c r="AE101" s="465"/>
      <c r="AF101" s="470">
        <v>2197906.3528412357</v>
      </c>
      <c r="AG101" s="465"/>
      <c r="AH101" s="248" t="s">
        <v>770</v>
      </c>
      <c r="AI101" s="465"/>
      <c r="AJ101" s="247">
        <f t="shared" si="55"/>
        <v>0</v>
      </c>
      <c r="AK101" s="465"/>
      <c r="AL101" s="247">
        <f t="shared" si="56"/>
        <v>0</v>
      </c>
      <c r="AM101" s="465"/>
      <c r="AN101" s="247">
        <f t="shared" si="57"/>
        <v>11769279.54214577</v>
      </c>
      <c r="AO101" s="465"/>
      <c r="AP101" s="465">
        <f t="shared" si="58"/>
        <v>11769279.54214577</v>
      </c>
      <c r="AR101" s="465">
        <v>0</v>
      </c>
      <c r="AS101" s="465"/>
      <c r="AT101" s="465">
        <v>0</v>
      </c>
      <c r="AU101" s="465"/>
      <c r="AV101" s="470">
        <v>379047.09242105501</v>
      </c>
      <c r="AW101" s="465"/>
      <c r="AX101" s="247">
        <f t="shared" si="59"/>
        <v>0</v>
      </c>
      <c r="AY101" s="465"/>
      <c r="AZ101" s="247">
        <f t="shared" si="60"/>
        <v>0</v>
      </c>
      <c r="BA101" s="465"/>
      <c r="BB101" s="247">
        <f t="shared" si="61"/>
        <v>11390232.449724715</v>
      </c>
      <c r="BC101" s="465"/>
      <c r="BD101" s="465">
        <f t="shared" si="63"/>
        <v>11390232.449724715</v>
      </c>
      <c r="BF101" s="465">
        <f t="shared" si="62"/>
        <v>15816164.720431339</v>
      </c>
      <c r="BI101" s="236">
        <f t="shared" si="53"/>
        <v>405</v>
      </c>
    </row>
    <row r="102" spans="1:61" ht="14.25">
      <c r="A102" s="236">
        <f>+A101+1</f>
        <v>406</v>
      </c>
      <c r="B102" s="469" t="s">
        <v>1603</v>
      </c>
      <c r="F102" s="473" t="s">
        <v>1268</v>
      </c>
      <c r="H102" s="470">
        <v>-83082302.262443438</v>
      </c>
      <c r="J102" s="470">
        <v>2570566.432</v>
      </c>
      <c r="K102" s="465"/>
      <c r="L102" s="470">
        <v>1545730.7397104639</v>
      </c>
      <c r="M102" s="465"/>
      <c r="N102" s="470">
        <v>1024565.7973965784</v>
      </c>
      <c r="P102" s="475" t="s">
        <v>759</v>
      </c>
      <c r="R102" s="465">
        <v>0</v>
      </c>
      <c r="S102" s="465"/>
      <c r="T102" s="465">
        <v>0</v>
      </c>
      <c r="U102" s="465"/>
      <c r="V102" s="465">
        <f>N102</f>
        <v>1024565.7973965784</v>
      </c>
      <c r="W102" s="465"/>
      <c r="X102" s="465">
        <f>SUM(R102:V102)</f>
        <v>1024565.7973965784</v>
      </c>
      <c r="Y102" s="465"/>
      <c r="Z102" s="248" t="s">
        <v>1278</v>
      </c>
      <c r="AA102" s="465"/>
      <c r="AB102" s="465">
        <v>0</v>
      </c>
      <c r="AC102" s="465"/>
      <c r="AD102" s="465">
        <v>0</v>
      </c>
      <c r="AE102" s="465"/>
      <c r="AF102" s="470">
        <v>161227.87309718702</v>
      </c>
      <c r="AG102" s="465"/>
      <c r="AH102" s="248" t="s">
        <v>770</v>
      </c>
      <c r="AI102" s="465"/>
      <c r="AJ102" s="247">
        <f t="shared" si="55"/>
        <v>0</v>
      </c>
      <c r="AK102" s="465"/>
      <c r="AL102" s="247">
        <f t="shared" si="56"/>
        <v>0</v>
      </c>
      <c r="AM102" s="465"/>
      <c r="AN102" s="247">
        <f t="shared" si="57"/>
        <v>863337.92429939134</v>
      </c>
      <c r="AO102" s="465"/>
      <c r="AP102" s="465">
        <f t="shared" si="58"/>
        <v>863337.92429939134</v>
      </c>
      <c r="AR102" s="465">
        <v>0</v>
      </c>
      <c r="AS102" s="465"/>
      <c r="AT102" s="465">
        <v>0</v>
      </c>
      <c r="AU102" s="465"/>
      <c r="AV102" s="470">
        <v>27805.077516482357</v>
      </c>
      <c r="AW102" s="465"/>
      <c r="AX102" s="247">
        <f t="shared" si="59"/>
        <v>0</v>
      </c>
      <c r="AY102" s="465"/>
      <c r="AZ102" s="247">
        <f t="shared" si="60"/>
        <v>0</v>
      </c>
      <c r="BA102" s="465"/>
      <c r="BB102" s="247">
        <f t="shared" si="61"/>
        <v>835532.84678290901</v>
      </c>
      <c r="BC102" s="465"/>
      <c r="BD102" s="465">
        <f t="shared" si="63"/>
        <v>835532.84678290901</v>
      </c>
      <c r="BF102" s="465">
        <f t="shared" si="62"/>
        <v>1160198.0198717362</v>
      </c>
      <c r="BI102" s="236">
        <f t="shared" si="53"/>
        <v>406</v>
      </c>
    </row>
    <row r="103" spans="1:61" ht="14.25">
      <c r="A103" s="236">
        <f t="shared" ref="A103:A105" si="64">+A102+1</f>
        <v>407</v>
      </c>
      <c r="B103" s="469" t="s">
        <v>1604</v>
      </c>
      <c r="F103" s="473" t="s">
        <v>1268</v>
      </c>
      <c r="H103" s="470">
        <v>-267315.21654815774</v>
      </c>
      <c r="J103" s="470">
        <v>8270.7327999999998</v>
      </c>
      <c r="K103" s="465"/>
      <c r="L103" s="470">
        <v>4990.2960650239993</v>
      </c>
      <c r="M103" s="465"/>
      <c r="N103" s="470">
        <v>3280.9595957260935</v>
      </c>
      <c r="P103" s="475" t="s">
        <v>759</v>
      </c>
      <c r="R103" s="465">
        <v>0</v>
      </c>
      <c r="S103" s="465"/>
      <c r="T103" s="465">
        <v>0</v>
      </c>
      <c r="U103" s="465"/>
      <c r="V103" s="465">
        <f t="shared" ref="V103:V106" si="65">N103</f>
        <v>3280.9595957260935</v>
      </c>
      <c r="W103" s="465"/>
      <c r="X103" s="465">
        <f t="shared" ref="X103:X106" si="66">SUM(R103:V103)</f>
        <v>3280.9595957260935</v>
      </c>
      <c r="Y103" s="465"/>
      <c r="Z103" s="248" t="s">
        <v>1278</v>
      </c>
      <c r="AA103" s="465"/>
      <c r="AB103" s="465">
        <v>0</v>
      </c>
      <c r="AC103" s="465"/>
      <c r="AD103" s="465">
        <v>0</v>
      </c>
      <c r="AE103" s="465"/>
      <c r="AF103" s="470">
        <v>516.29884452601118</v>
      </c>
      <c r="AG103" s="465"/>
      <c r="AH103" s="248" t="s">
        <v>770</v>
      </c>
      <c r="AI103" s="465"/>
      <c r="AJ103" s="247">
        <f t="shared" si="55"/>
        <v>0</v>
      </c>
      <c r="AK103" s="465"/>
      <c r="AL103" s="247">
        <f t="shared" si="56"/>
        <v>0</v>
      </c>
      <c r="AM103" s="465"/>
      <c r="AN103" s="247">
        <f t="shared" si="57"/>
        <v>2764.6607512000824</v>
      </c>
      <c r="AO103" s="465"/>
      <c r="AP103" s="465">
        <f t="shared" si="58"/>
        <v>2764.6607512000824</v>
      </c>
      <c r="AR103" s="465">
        <v>0</v>
      </c>
      <c r="AS103" s="465"/>
      <c r="AT103" s="465">
        <v>0</v>
      </c>
      <c r="AU103" s="465"/>
      <c r="AV103" s="470">
        <v>89.039997352458286</v>
      </c>
      <c r="AW103" s="465"/>
      <c r="AX103" s="247">
        <f t="shared" si="59"/>
        <v>0</v>
      </c>
      <c r="AY103" s="465"/>
      <c r="AZ103" s="247">
        <f t="shared" si="60"/>
        <v>0</v>
      </c>
      <c r="BA103" s="465"/>
      <c r="BB103" s="247">
        <f t="shared" si="61"/>
        <v>2675.6207538476242</v>
      </c>
      <c r="BC103" s="465"/>
      <c r="BD103" s="465">
        <f t="shared" si="63"/>
        <v>2675.6207538476242</v>
      </c>
      <c r="BF103" s="465">
        <f t="shared" si="62"/>
        <v>3715.2936745624938</v>
      </c>
      <c r="BI103" s="236">
        <f t="shared" si="53"/>
        <v>407</v>
      </c>
    </row>
    <row r="104" spans="1:61" ht="14.25">
      <c r="A104" s="236">
        <f t="shared" si="64"/>
        <v>408</v>
      </c>
      <c r="B104" s="469" t="s">
        <v>1605</v>
      </c>
      <c r="F104" s="473" t="s">
        <v>1268</v>
      </c>
      <c r="H104" s="470">
        <v>118275848.37750486</v>
      </c>
      <c r="J104" s="470">
        <v>-3659454.7488000002</v>
      </c>
      <c r="K104" s="465"/>
      <c r="L104" s="470">
        <v>-2198404.9817031678</v>
      </c>
      <c r="M104" s="465"/>
      <c r="N104" s="470">
        <v>-1460646.162043212</v>
      </c>
      <c r="P104" s="475" t="s">
        <v>1279</v>
      </c>
      <c r="R104" s="465">
        <v>0</v>
      </c>
      <c r="S104" s="465"/>
      <c r="T104" s="465">
        <v>0</v>
      </c>
      <c r="U104" s="465"/>
      <c r="V104" s="465">
        <f t="shared" si="65"/>
        <v>-1460646.162043212</v>
      </c>
      <c r="W104" s="465"/>
      <c r="X104" s="465">
        <f t="shared" si="66"/>
        <v>-1460646.162043212</v>
      </c>
      <c r="Y104" s="465"/>
      <c r="Z104" s="248" t="s">
        <v>1278</v>
      </c>
      <c r="AA104" s="465"/>
      <c r="AB104" s="465">
        <v>0</v>
      </c>
      <c r="AC104" s="465"/>
      <c r="AD104" s="465">
        <v>0</v>
      </c>
      <c r="AE104" s="465"/>
      <c r="AF104" s="470">
        <v>-229850.41531953716</v>
      </c>
      <c r="AG104" s="465"/>
      <c r="AH104" s="248" t="s">
        <v>770</v>
      </c>
      <c r="AI104" s="465"/>
      <c r="AJ104" s="247">
        <f t="shared" si="55"/>
        <v>0</v>
      </c>
      <c r="AK104" s="465"/>
      <c r="AL104" s="247">
        <f t="shared" si="56"/>
        <v>0</v>
      </c>
      <c r="AM104" s="465"/>
      <c r="AN104" s="247">
        <f t="shared" si="57"/>
        <v>-1230795.7467236747</v>
      </c>
      <c r="AO104" s="465"/>
      <c r="AP104" s="465">
        <f t="shared" si="58"/>
        <v>-1230795.7467236747</v>
      </c>
      <c r="AR104" s="465">
        <v>0</v>
      </c>
      <c r="AS104" s="465"/>
      <c r="AT104" s="465">
        <v>0</v>
      </c>
      <c r="AU104" s="465"/>
      <c r="AV104" s="470">
        <v>-39639.60134425974</v>
      </c>
      <c r="AW104" s="465"/>
      <c r="AX104" s="247">
        <f t="shared" si="59"/>
        <v>0</v>
      </c>
      <c r="AY104" s="465"/>
      <c r="AZ104" s="247">
        <f t="shared" si="60"/>
        <v>0</v>
      </c>
      <c r="BA104" s="465"/>
      <c r="BB104" s="247">
        <f t="shared" si="61"/>
        <v>-1191156.145379415</v>
      </c>
      <c r="BC104" s="465"/>
      <c r="BD104" s="465">
        <f t="shared" si="63"/>
        <v>-1191156.145379415</v>
      </c>
      <c r="BF104" s="465">
        <f t="shared" si="62"/>
        <v>-1654006.7892583008</v>
      </c>
      <c r="BI104" s="236">
        <f t="shared" si="53"/>
        <v>408</v>
      </c>
    </row>
    <row r="105" spans="1:61" ht="14.25">
      <c r="A105" s="236">
        <f t="shared" si="64"/>
        <v>409</v>
      </c>
      <c r="B105" s="471" t="s">
        <v>351</v>
      </c>
      <c r="F105" s="473"/>
      <c r="H105" s="470"/>
      <c r="J105" s="470"/>
      <c r="K105" s="465"/>
      <c r="L105" s="470"/>
      <c r="M105" s="465"/>
      <c r="N105" s="470"/>
      <c r="P105" s="474"/>
      <c r="R105" s="465">
        <v>0</v>
      </c>
      <c r="S105" s="465"/>
      <c r="T105" s="465">
        <v>0</v>
      </c>
      <c r="U105" s="465"/>
      <c r="V105" s="465">
        <f t="shared" si="65"/>
        <v>0</v>
      </c>
      <c r="W105" s="465"/>
      <c r="X105" s="465">
        <f t="shared" si="66"/>
        <v>0</v>
      </c>
      <c r="Y105" s="465"/>
      <c r="Z105" s="248"/>
      <c r="AA105" s="465"/>
      <c r="AB105" s="465">
        <v>0</v>
      </c>
      <c r="AC105" s="465"/>
      <c r="AD105" s="465">
        <v>0</v>
      </c>
      <c r="AE105" s="465"/>
      <c r="AF105" s="470"/>
      <c r="AG105" s="465"/>
      <c r="AH105" s="248"/>
      <c r="AI105" s="465"/>
      <c r="AJ105" s="247">
        <f t="shared" si="55"/>
        <v>0</v>
      </c>
      <c r="AK105" s="465"/>
      <c r="AL105" s="247">
        <f t="shared" si="56"/>
        <v>0</v>
      </c>
      <c r="AM105" s="465"/>
      <c r="AN105" s="247">
        <f t="shared" si="57"/>
        <v>0</v>
      </c>
      <c r="AO105" s="465"/>
      <c r="AP105" s="465">
        <f t="shared" si="58"/>
        <v>0</v>
      </c>
      <c r="AR105" s="465">
        <v>0</v>
      </c>
      <c r="AS105" s="465"/>
      <c r="AT105" s="465">
        <v>0</v>
      </c>
      <c r="AU105" s="465"/>
      <c r="AV105" s="470"/>
      <c r="AW105" s="465"/>
      <c r="AX105" s="247">
        <f t="shared" si="59"/>
        <v>0</v>
      </c>
      <c r="AY105" s="465"/>
      <c r="AZ105" s="247">
        <f t="shared" si="60"/>
        <v>0</v>
      </c>
      <c r="BA105" s="465"/>
      <c r="BB105" s="247">
        <f t="shared" si="61"/>
        <v>0</v>
      </c>
      <c r="BC105" s="465"/>
      <c r="BD105" s="465">
        <f t="shared" si="63"/>
        <v>0</v>
      </c>
      <c r="BF105" s="465">
        <f t="shared" si="62"/>
        <v>0</v>
      </c>
      <c r="BI105" s="236">
        <f t="shared" si="53"/>
        <v>409</v>
      </c>
    </row>
    <row r="106" spans="1:61" ht="14.25">
      <c r="A106" s="236">
        <f>+A103+1</f>
        <v>408</v>
      </c>
      <c r="B106" s="471" t="s">
        <v>351</v>
      </c>
      <c r="F106" s="473"/>
      <c r="H106" s="470"/>
      <c r="J106" s="470"/>
      <c r="K106" s="465"/>
      <c r="L106" s="470"/>
      <c r="M106" s="465"/>
      <c r="N106" s="470"/>
      <c r="P106" s="474"/>
      <c r="R106" s="465">
        <v>0</v>
      </c>
      <c r="S106" s="465"/>
      <c r="T106" s="465">
        <v>0</v>
      </c>
      <c r="U106" s="465"/>
      <c r="V106" s="465">
        <f t="shared" si="65"/>
        <v>0</v>
      </c>
      <c r="W106" s="465"/>
      <c r="X106" s="465">
        <f t="shared" si="66"/>
        <v>0</v>
      </c>
      <c r="Y106" s="465"/>
      <c r="Z106" s="248"/>
      <c r="AA106" s="465"/>
      <c r="AB106" s="465">
        <v>0</v>
      </c>
      <c r="AC106" s="465"/>
      <c r="AD106" s="465">
        <v>0</v>
      </c>
      <c r="AE106" s="465"/>
      <c r="AF106" s="470">
        <v>0</v>
      </c>
      <c r="AG106" s="465"/>
      <c r="AH106" s="248"/>
      <c r="AI106" s="465"/>
      <c r="AJ106" s="247">
        <f t="shared" si="55"/>
        <v>0</v>
      </c>
      <c r="AK106" s="465"/>
      <c r="AL106" s="247">
        <f t="shared" si="56"/>
        <v>0</v>
      </c>
      <c r="AM106" s="465"/>
      <c r="AN106" s="247">
        <f t="shared" si="57"/>
        <v>0</v>
      </c>
      <c r="AO106" s="465"/>
      <c r="AP106" s="465">
        <f t="shared" si="58"/>
        <v>0</v>
      </c>
      <c r="AR106" s="465">
        <v>0</v>
      </c>
      <c r="AS106" s="465"/>
      <c r="AT106" s="465">
        <v>0</v>
      </c>
      <c r="AU106" s="465"/>
      <c r="AV106" s="470"/>
      <c r="AW106" s="465"/>
      <c r="AX106" s="247">
        <f t="shared" si="59"/>
        <v>0</v>
      </c>
      <c r="AY106" s="465"/>
      <c r="AZ106" s="247">
        <f t="shared" si="60"/>
        <v>0</v>
      </c>
      <c r="BA106" s="465"/>
      <c r="BB106" s="247">
        <f t="shared" si="61"/>
        <v>0</v>
      </c>
      <c r="BC106" s="465"/>
      <c r="BD106" s="465">
        <f t="shared" si="63"/>
        <v>0</v>
      </c>
      <c r="BF106" s="465">
        <f t="shared" si="62"/>
        <v>0</v>
      </c>
      <c r="BI106" s="236">
        <f t="shared" si="53"/>
        <v>408</v>
      </c>
    </row>
    <row r="107" spans="1:61" ht="14.25">
      <c r="A107" s="236"/>
      <c r="B107" s="399"/>
      <c r="F107" s="473"/>
      <c r="H107" s="418"/>
      <c r="J107" s="465"/>
      <c r="K107" s="465"/>
      <c r="L107" s="465"/>
      <c r="M107" s="465"/>
      <c r="N107" s="465"/>
      <c r="P107" s="474"/>
      <c r="R107" s="465"/>
      <c r="S107" s="465"/>
      <c r="T107" s="465"/>
      <c r="U107" s="465"/>
      <c r="V107" s="465"/>
      <c r="W107" s="465"/>
      <c r="X107" s="465"/>
      <c r="Y107" s="465"/>
      <c r="Z107" s="248"/>
      <c r="AA107" s="465"/>
      <c r="AB107" s="465"/>
      <c r="AC107" s="465"/>
      <c r="AD107" s="465"/>
      <c r="AE107" s="465"/>
      <c r="AF107" s="465"/>
      <c r="AG107" s="465"/>
      <c r="AH107" s="248"/>
      <c r="AI107" s="465"/>
      <c r="AJ107" s="465"/>
      <c r="AK107" s="465"/>
      <c r="AL107" s="465"/>
      <c r="AM107" s="465"/>
      <c r="AN107" s="465"/>
      <c r="AO107" s="465"/>
      <c r="AP107" s="465"/>
      <c r="AR107" s="465"/>
      <c r="AS107" s="465"/>
      <c r="AT107" s="465"/>
      <c r="AU107" s="465"/>
      <c r="AV107" s="465"/>
      <c r="AW107" s="465"/>
      <c r="AX107" s="465"/>
      <c r="AY107" s="465"/>
      <c r="AZ107" s="465"/>
      <c r="BA107" s="465"/>
      <c r="BB107" s="465"/>
      <c r="BC107" s="465"/>
      <c r="BD107" s="465"/>
      <c r="BI107" s="236"/>
    </row>
    <row r="108" spans="1:61" ht="14.25">
      <c r="A108" s="161" t="s">
        <v>82</v>
      </c>
      <c r="F108" s="473"/>
      <c r="P108" s="474"/>
      <c r="Z108" s="454"/>
      <c r="AH108" s="454"/>
      <c r="BI108" s="464" t="s">
        <v>82</v>
      </c>
    </row>
    <row r="109" spans="1:61" ht="14.25">
      <c r="A109" s="236">
        <v>500</v>
      </c>
      <c r="B109" s="458" t="s">
        <v>756</v>
      </c>
      <c r="F109" s="473"/>
      <c r="H109" s="468">
        <f>ROUND(SUM(H110:H114),0)</f>
        <v>-83282905</v>
      </c>
      <c r="J109" s="468">
        <f>ROUND(SUM(J110:J114),0)</f>
        <v>434750466</v>
      </c>
      <c r="K109" s="465"/>
      <c r="L109" s="468">
        <f>ROUND(SUM(L110:L114),0)</f>
        <v>260850280</v>
      </c>
      <c r="M109" s="465"/>
      <c r="N109" s="468">
        <f>ROUND(SUM(N110:N114),0)</f>
        <v>173900186</v>
      </c>
      <c r="O109" s="236"/>
      <c r="P109" s="399"/>
      <c r="Q109" s="236"/>
      <c r="R109" s="468">
        <f>ROUND(SUM(R110:R114),0)</f>
        <v>173900186</v>
      </c>
      <c r="S109" s="465"/>
      <c r="T109" s="468">
        <f>ROUND(SUM(T110:T114),0)</f>
        <v>0</v>
      </c>
      <c r="U109" s="465"/>
      <c r="V109" s="468">
        <f>ROUND(SUM(V110:V114),0)</f>
        <v>0</v>
      </c>
      <c r="W109" s="465"/>
      <c r="X109" s="468">
        <f>ROUND(SUM(X110:X114),0)</f>
        <v>173900186</v>
      </c>
      <c r="Y109" s="465"/>
      <c r="Z109" s="248"/>
      <c r="AA109" s="465"/>
      <c r="AB109" s="468">
        <f>SUM(AB110:AB114)</f>
        <v>24711768.658068661</v>
      </c>
      <c r="AC109" s="465"/>
      <c r="AD109" s="468">
        <f>SUM(AD110:AD114)</f>
        <v>0</v>
      </c>
      <c r="AE109" s="465"/>
      <c r="AF109" s="468">
        <f>SUM(AF110:AF114)</f>
        <v>0</v>
      </c>
      <c r="AG109" s="465"/>
      <c r="AH109" s="248"/>
      <c r="AI109" s="465"/>
      <c r="AJ109" s="468">
        <f>SUM(AJ110:AJ114)</f>
        <v>149188417.79050735</v>
      </c>
      <c r="AK109" s="465"/>
      <c r="AL109" s="468">
        <f>SUM(AL110:AL114)</f>
        <v>0</v>
      </c>
      <c r="AM109" s="465"/>
      <c r="AN109" s="468">
        <f>SUM(AN110:AN114)</f>
        <v>0</v>
      </c>
      <c r="AO109" s="465"/>
      <c r="AP109" s="468">
        <f>SUM(AP110:AP114)</f>
        <v>149188417.79050735</v>
      </c>
      <c r="AR109" s="468">
        <f>SUM(AR110:AR114)</f>
        <v>1013160.8658704966</v>
      </c>
      <c r="AS109" s="465"/>
      <c r="AT109" s="468">
        <f>SUM(AT110:AT114)</f>
        <v>0</v>
      </c>
      <c r="AU109" s="465"/>
      <c r="AV109" s="468">
        <f>SUM(AV110:AV114)</f>
        <v>0</v>
      </c>
      <c r="AW109" s="465"/>
      <c r="AX109" s="468">
        <f>SUM(AX110:AX114)</f>
        <v>148175256.92463684</v>
      </c>
      <c r="AY109" s="465"/>
      <c r="AZ109" s="468">
        <f>SUM(AZ110:AZ114)</f>
        <v>0</v>
      </c>
      <c r="BA109" s="465"/>
      <c r="BB109" s="468">
        <f>SUM(BB110:BB114)</f>
        <v>0</v>
      </c>
      <c r="BC109" s="465"/>
      <c r="BD109" s="468">
        <f>SUM(BD110:BD114)</f>
        <v>148175256.92463684</v>
      </c>
      <c r="BF109" s="468">
        <f>ROUND(SUM(BF110:BF114),0)</f>
        <v>205752102</v>
      </c>
      <c r="BI109" s="236">
        <f t="shared" ref="BI109:BI114" si="67">A109</f>
        <v>500</v>
      </c>
    </row>
    <row r="110" spans="1:61" ht="14.25">
      <c r="A110" s="236">
        <f t="shared" ref="A110:A113" si="68">A109+1</f>
        <v>501</v>
      </c>
      <c r="B110" s="402" t="s">
        <v>1606</v>
      </c>
      <c r="F110" s="473" t="s">
        <v>1277</v>
      </c>
      <c r="H110" s="470">
        <v>-83282905</v>
      </c>
      <c r="J110" s="470">
        <v>434750466.12143999</v>
      </c>
      <c r="K110" s="465"/>
      <c r="L110" s="470">
        <v>260850279.67286399</v>
      </c>
      <c r="M110" s="465"/>
      <c r="N110" s="470">
        <v>173900186.448576</v>
      </c>
      <c r="P110" s="476" t="s">
        <v>1274</v>
      </c>
      <c r="R110" s="465">
        <f>+N110</f>
        <v>173900186.448576</v>
      </c>
      <c r="S110" s="465"/>
      <c r="T110" s="465">
        <v>0</v>
      </c>
      <c r="U110" s="465"/>
      <c r="V110" s="465">
        <v>0</v>
      </c>
      <c r="W110" s="465"/>
      <c r="X110" s="465">
        <f>SUM(R110:V110)</f>
        <v>173900186.448576</v>
      </c>
      <c r="Y110" s="465"/>
      <c r="Z110" s="248" t="s">
        <v>745</v>
      </c>
      <c r="AA110" s="465"/>
      <c r="AB110" s="470">
        <v>24711768.658068661</v>
      </c>
      <c r="AC110" s="465"/>
      <c r="AD110" s="465">
        <v>0</v>
      </c>
      <c r="AE110" s="465"/>
      <c r="AF110" s="465">
        <v>0</v>
      </c>
      <c r="AG110" s="465"/>
      <c r="AH110" s="248" t="s">
        <v>1275</v>
      </c>
      <c r="AI110" s="465"/>
      <c r="AJ110" s="247">
        <f t="shared" ref="AJ110:AJ115" si="69">+R110-AB110</f>
        <v>149188417.79050735</v>
      </c>
      <c r="AK110" s="465"/>
      <c r="AL110" s="247">
        <f t="shared" ref="AL110:AL115" si="70">+T110-AD110</f>
        <v>0</v>
      </c>
      <c r="AM110" s="465"/>
      <c r="AN110" s="247">
        <f t="shared" ref="AN110:AN115" si="71">+V110-AF110</f>
        <v>0</v>
      </c>
      <c r="AO110" s="465"/>
      <c r="AP110" s="465">
        <f t="shared" ref="AP110:AP115" si="72">SUM(AJ110:AN110)</f>
        <v>149188417.79050735</v>
      </c>
      <c r="AR110" s="470">
        <v>1013160.8658704966</v>
      </c>
      <c r="AS110" s="465"/>
      <c r="AT110" s="465">
        <v>0</v>
      </c>
      <c r="AU110" s="465"/>
      <c r="AV110" s="465">
        <v>0</v>
      </c>
      <c r="AW110" s="465"/>
      <c r="AX110" s="247">
        <f t="shared" ref="AX110:AX115" si="73">+AJ110-AR110</f>
        <v>148175256.92463684</v>
      </c>
      <c r="AY110" s="465"/>
      <c r="AZ110" s="247">
        <f t="shared" ref="AZ110:AZ115" si="74">+AL110-AT110</f>
        <v>0</v>
      </c>
      <c r="BA110" s="465"/>
      <c r="BB110" s="247">
        <f t="shared" ref="BB110:BB115" si="75">+AN110-AV110</f>
        <v>0</v>
      </c>
      <c r="BC110" s="465"/>
      <c r="BD110" s="465">
        <f>SUM(AX110:BB110)</f>
        <v>148175256.92463684</v>
      </c>
      <c r="BF110" s="465">
        <f>+BD110*$BF$11</f>
        <v>205752102.19427356</v>
      </c>
      <c r="BI110" s="236">
        <f t="shared" si="67"/>
        <v>501</v>
      </c>
    </row>
    <row r="111" spans="1:61" ht="14.25">
      <c r="A111" s="236">
        <f t="shared" si="68"/>
        <v>502</v>
      </c>
      <c r="B111" s="471" t="s">
        <v>351</v>
      </c>
      <c r="F111" s="473"/>
      <c r="H111" s="470"/>
      <c r="J111" s="470"/>
      <c r="K111" s="465"/>
      <c r="L111" s="470"/>
      <c r="M111" s="465"/>
      <c r="N111" s="470"/>
      <c r="P111" s="476"/>
      <c r="R111" s="465">
        <v>0</v>
      </c>
      <c r="S111" s="465"/>
      <c r="T111" s="465">
        <v>0</v>
      </c>
      <c r="U111" s="465"/>
      <c r="V111" s="465">
        <v>0</v>
      </c>
      <c r="W111" s="465"/>
      <c r="X111" s="465">
        <f t="shared" ref="X111:X114" si="76">SUM(R111:V111)</f>
        <v>0</v>
      </c>
      <c r="Y111" s="465"/>
      <c r="Z111" s="248"/>
      <c r="AA111" s="465"/>
      <c r="AB111" s="470"/>
      <c r="AC111" s="465"/>
      <c r="AD111" s="465">
        <v>0</v>
      </c>
      <c r="AE111" s="465"/>
      <c r="AF111" s="465">
        <v>0</v>
      </c>
      <c r="AG111" s="465"/>
      <c r="AH111" s="248"/>
      <c r="AI111" s="465"/>
      <c r="AJ111" s="247">
        <f t="shared" si="69"/>
        <v>0</v>
      </c>
      <c r="AK111" s="465"/>
      <c r="AL111" s="247">
        <f t="shared" si="70"/>
        <v>0</v>
      </c>
      <c r="AM111" s="465"/>
      <c r="AN111" s="247">
        <f t="shared" si="71"/>
        <v>0</v>
      </c>
      <c r="AO111" s="465"/>
      <c r="AP111" s="465">
        <f t="shared" si="72"/>
        <v>0</v>
      </c>
      <c r="AR111" s="470"/>
      <c r="AS111" s="465"/>
      <c r="AT111" s="465">
        <v>0</v>
      </c>
      <c r="AU111" s="465"/>
      <c r="AV111" s="465">
        <v>0</v>
      </c>
      <c r="AW111" s="465"/>
      <c r="AX111" s="247">
        <f t="shared" si="73"/>
        <v>0</v>
      </c>
      <c r="AY111" s="465"/>
      <c r="AZ111" s="247">
        <f t="shared" si="74"/>
        <v>0</v>
      </c>
      <c r="BA111" s="465"/>
      <c r="BB111" s="247">
        <f t="shared" si="75"/>
        <v>0</v>
      </c>
      <c r="BC111" s="465"/>
      <c r="BD111" s="465">
        <f t="shared" ref="BD111:BD114" si="77">SUM(AX111:BB111)</f>
        <v>0</v>
      </c>
      <c r="BF111" s="465">
        <f>+BD111*$BF$11</f>
        <v>0</v>
      </c>
      <c r="BI111" s="236">
        <f t="shared" si="67"/>
        <v>502</v>
      </c>
    </row>
    <row r="112" spans="1:61" ht="14.25">
      <c r="A112" s="236">
        <f t="shared" si="68"/>
        <v>503</v>
      </c>
      <c r="B112" s="471" t="s">
        <v>351</v>
      </c>
      <c r="F112" s="473"/>
      <c r="H112" s="470"/>
      <c r="J112" s="470"/>
      <c r="K112" s="465"/>
      <c r="L112" s="470"/>
      <c r="M112" s="465"/>
      <c r="N112" s="470"/>
      <c r="P112" s="476"/>
      <c r="R112" s="465">
        <v>0</v>
      </c>
      <c r="S112" s="465"/>
      <c r="T112" s="465">
        <v>0</v>
      </c>
      <c r="U112" s="465"/>
      <c r="V112" s="465">
        <v>0</v>
      </c>
      <c r="W112" s="465"/>
      <c r="X112" s="465">
        <f t="shared" si="76"/>
        <v>0</v>
      </c>
      <c r="Y112" s="465"/>
      <c r="Z112" s="248"/>
      <c r="AA112" s="465"/>
      <c r="AB112" s="470"/>
      <c r="AC112" s="465"/>
      <c r="AD112" s="465">
        <v>0</v>
      </c>
      <c r="AE112" s="465"/>
      <c r="AF112" s="465">
        <v>0</v>
      </c>
      <c r="AG112" s="465"/>
      <c r="AH112" s="248"/>
      <c r="AI112" s="465"/>
      <c r="AJ112" s="247">
        <f t="shared" si="69"/>
        <v>0</v>
      </c>
      <c r="AK112" s="465"/>
      <c r="AL112" s="247">
        <f t="shared" si="70"/>
        <v>0</v>
      </c>
      <c r="AM112" s="465"/>
      <c r="AN112" s="247">
        <f t="shared" si="71"/>
        <v>0</v>
      </c>
      <c r="AO112" s="465"/>
      <c r="AP112" s="465">
        <f t="shared" si="72"/>
        <v>0</v>
      </c>
      <c r="AR112" s="470"/>
      <c r="AS112" s="465"/>
      <c r="AT112" s="465">
        <v>0</v>
      </c>
      <c r="AU112" s="465"/>
      <c r="AV112" s="465">
        <v>0</v>
      </c>
      <c r="AW112" s="465"/>
      <c r="AX112" s="247">
        <f t="shared" si="73"/>
        <v>0</v>
      </c>
      <c r="AY112" s="465"/>
      <c r="AZ112" s="247">
        <f t="shared" si="74"/>
        <v>0</v>
      </c>
      <c r="BA112" s="465"/>
      <c r="BB112" s="247">
        <f t="shared" si="75"/>
        <v>0</v>
      </c>
      <c r="BC112" s="465"/>
      <c r="BD112" s="465">
        <f t="shared" si="77"/>
        <v>0</v>
      </c>
      <c r="BF112" s="465">
        <f>+BD111*$BF$11</f>
        <v>0</v>
      </c>
      <c r="BI112" s="236">
        <f t="shared" si="67"/>
        <v>503</v>
      </c>
    </row>
    <row r="113" spans="1:61" ht="14.25">
      <c r="A113" s="236">
        <f t="shared" si="68"/>
        <v>504</v>
      </c>
      <c r="B113" s="471" t="s">
        <v>351</v>
      </c>
      <c r="F113" s="466"/>
      <c r="H113" s="470"/>
      <c r="J113" s="470"/>
      <c r="K113" s="465"/>
      <c r="L113" s="470"/>
      <c r="M113" s="465"/>
      <c r="N113" s="470"/>
      <c r="P113" s="474"/>
      <c r="R113" s="465">
        <v>0</v>
      </c>
      <c r="S113" s="465"/>
      <c r="T113" s="465">
        <v>0</v>
      </c>
      <c r="U113" s="465"/>
      <c r="V113" s="465">
        <v>0</v>
      </c>
      <c r="W113" s="465"/>
      <c r="X113" s="465">
        <f t="shared" si="76"/>
        <v>0</v>
      </c>
      <c r="Y113" s="465"/>
      <c r="Z113" s="248"/>
      <c r="AA113" s="465"/>
      <c r="AB113" s="470"/>
      <c r="AC113" s="465"/>
      <c r="AD113" s="465">
        <v>0</v>
      </c>
      <c r="AE113" s="465"/>
      <c r="AF113" s="465">
        <v>0</v>
      </c>
      <c r="AG113" s="465"/>
      <c r="AH113" s="248"/>
      <c r="AI113" s="465"/>
      <c r="AJ113" s="247">
        <f t="shared" si="69"/>
        <v>0</v>
      </c>
      <c r="AK113" s="465"/>
      <c r="AL113" s="247">
        <f t="shared" si="70"/>
        <v>0</v>
      </c>
      <c r="AM113" s="465"/>
      <c r="AN113" s="247">
        <f t="shared" si="71"/>
        <v>0</v>
      </c>
      <c r="AO113" s="465"/>
      <c r="AP113" s="465">
        <f t="shared" si="72"/>
        <v>0</v>
      </c>
      <c r="AR113" s="470"/>
      <c r="AS113" s="465"/>
      <c r="AT113" s="465">
        <v>0</v>
      </c>
      <c r="AU113" s="465"/>
      <c r="AV113" s="465">
        <v>0</v>
      </c>
      <c r="AW113" s="465"/>
      <c r="AX113" s="247">
        <f t="shared" si="73"/>
        <v>0</v>
      </c>
      <c r="AY113" s="465"/>
      <c r="AZ113" s="247">
        <f t="shared" si="74"/>
        <v>0</v>
      </c>
      <c r="BA113" s="465"/>
      <c r="BB113" s="247">
        <f t="shared" si="75"/>
        <v>0</v>
      </c>
      <c r="BC113" s="465"/>
      <c r="BD113" s="465">
        <f t="shared" si="77"/>
        <v>0</v>
      </c>
      <c r="BF113" s="465">
        <f>+BD112*$BF$11</f>
        <v>0</v>
      </c>
      <c r="BI113" s="236">
        <f t="shared" si="67"/>
        <v>504</v>
      </c>
    </row>
    <row r="114" spans="1:61" ht="14.25">
      <c r="A114" s="236">
        <f>+A113+1</f>
        <v>505</v>
      </c>
      <c r="B114" s="471" t="s">
        <v>351</v>
      </c>
      <c r="F114" s="466"/>
      <c r="H114" s="470"/>
      <c r="J114" s="470"/>
      <c r="K114" s="465"/>
      <c r="L114" s="470"/>
      <c r="M114" s="465"/>
      <c r="N114" s="470"/>
      <c r="P114" s="474"/>
      <c r="R114" s="465">
        <v>0</v>
      </c>
      <c r="S114" s="465"/>
      <c r="T114" s="465">
        <v>0</v>
      </c>
      <c r="U114" s="465"/>
      <c r="V114" s="465">
        <v>0</v>
      </c>
      <c r="W114" s="465"/>
      <c r="X114" s="465">
        <f t="shared" si="76"/>
        <v>0</v>
      </c>
      <c r="Y114" s="465"/>
      <c r="Z114" s="248"/>
      <c r="AA114" s="465"/>
      <c r="AB114" s="470"/>
      <c r="AC114" s="465"/>
      <c r="AD114" s="465">
        <v>0</v>
      </c>
      <c r="AE114" s="465"/>
      <c r="AF114" s="465">
        <v>0</v>
      </c>
      <c r="AG114" s="465"/>
      <c r="AH114" s="248"/>
      <c r="AI114" s="465"/>
      <c r="AJ114" s="247">
        <f t="shared" si="69"/>
        <v>0</v>
      </c>
      <c r="AK114" s="465"/>
      <c r="AL114" s="247">
        <f t="shared" si="70"/>
        <v>0</v>
      </c>
      <c r="AM114" s="465"/>
      <c r="AN114" s="247">
        <f t="shared" si="71"/>
        <v>0</v>
      </c>
      <c r="AO114" s="465"/>
      <c r="AP114" s="465">
        <f t="shared" si="72"/>
        <v>0</v>
      </c>
      <c r="AR114" s="470"/>
      <c r="AS114" s="465"/>
      <c r="AT114" s="465">
        <v>0</v>
      </c>
      <c r="AU114" s="465"/>
      <c r="AV114" s="465">
        <v>0</v>
      </c>
      <c r="AW114" s="465"/>
      <c r="AX114" s="247">
        <f t="shared" si="73"/>
        <v>0</v>
      </c>
      <c r="AY114" s="465"/>
      <c r="AZ114" s="247">
        <f t="shared" si="74"/>
        <v>0</v>
      </c>
      <c r="BA114" s="465"/>
      <c r="BB114" s="247">
        <f t="shared" si="75"/>
        <v>0</v>
      </c>
      <c r="BC114" s="465"/>
      <c r="BD114" s="465">
        <f t="shared" si="77"/>
        <v>0</v>
      </c>
      <c r="BF114" s="465">
        <f>+BD113*$BF$11</f>
        <v>0</v>
      </c>
      <c r="BI114" s="236">
        <f t="shared" si="67"/>
        <v>505</v>
      </c>
    </row>
    <row r="115" spans="1:61" ht="14.25">
      <c r="A115" s="236"/>
      <c r="B115" s="399"/>
      <c r="F115" s="466"/>
      <c r="H115" s="465"/>
      <c r="J115" s="465"/>
      <c r="K115" s="465"/>
      <c r="L115" s="465"/>
      <c r="M115" s="465"/>
      <c r="N115" s="465"/>
      <c r="P115" s="474"/>
      <c r="R115" s="465"/>
      <c r="S115" s="465"/>
      <c r="T115" s="465"/>
      <c r="U115" s="465"/>
      <c r="V115" s="465"/>
      <c r="W115" s="465"/>
      <c r="X115" s="465"/>
      <c r="Y115" s="465"/>
      <c r="Z115" s="248"/>
      <c r="AA115" s="465"/>
      <c r="AB115" s="465"/>
      <c r="AC115" s="465"/>
      <c r="AD115" s="465"/>
      <c r="AE115" s="465"/>
      <c r="AF115" s="465"/>
      <c r="AG115" s="465"/>
      <c r="AH115" s="248"/>
      <c r="AI115" s="465"/>
      <c r="AJ115" s="465">
        <f t="shared" si="69"/>
        <v>0</v>
      </c>
      <c r="AK115" s="465"/>
      <c r="AL115" s="465">
        <f t="shared" si="70"/>
        <v>0</v>
      </c>
      <c r="AM115" s="465"/>
      <c r="AN115" s="465">
        <f t="shared" si="71"/>
        <v>0</v>
      </c>
      <c r="AO115" s="465"/>
      <c r="AP115" s="465">
        <f t="shared" si="72"/>
        <v>0</v>
      </c>
      <c r="AR115" s="465"/>
      <c r="AS115" s="465"/>
      <c r="AT115" s="465"/>
      <c r="AU115" s="465"/>
      <c r="AV115" s="465"/>
      <c r="AW115" s="465"/>
      <c r="AX115" s="465">
        <f t="shared" si="73"/>
        <v>0</v>
      </c>
      <c r="AY115" s="465"/>
      <c r="AZ115" s="465">
        <f t="shared" si="74"/>
        <v>0</v>
      </c>
      <c r="BA115" s="465"/>
      <c r="BB115" s="465">
        <f t="shared" si="75"/>
        <v>0</v>
      </c>
      <c r="BC115" s="465"/>
      <c r="BD115" s="465"/>
      <c r="BF115" s="465"/>
      <c r="BI115" s="236"/>
    </row>
    <row r="116" spans="1:61" ht="14.25">
      <c r="A116" s="161" t="s">
        <v>82</v>
      </c>
      <c r="F116" s="466"/>
      <c r="H116" s="418"/>
      <c r="P116" s="474"/>
      <c r="Z116" s="454"/>
      <c r="AH116" s="454"/>
      <c r="BI116" s="464" t="s">
        <v>82</v>
      </c>
    </row>
    <row r="117" spans="1:61" ht="14.25">
      <c r="A117" s="236">
        <v>600</v>
      </c>
      <c r="B117" s="467" t="s">
        <v>750</v>
      </c>
      <c r="F117" s="466"/>
      <c r="H117" s="468">
        <f>SUM(H118:H122)</f>
        <v>-400413354</v>
      </c>
      <c r="J117" s="468">
        <f>SUM(J118:J122)</f>
        <v>-140144673.792</v>
      </c>
      <c r="K117" s="465"/>
      <c r="L117" s="468">
        <f>SUM(L118:L122)</f>
        <v>-84086803.483769998</v>
      </c>
      <c r="M117" s="465"/>
      <c r="N117" s="468">
        <f>SUM(N118:N122)</f>
        <v>-56057870.308230013</v>
      </c>
      <c r="O117" s="236"/>
      <c r="P117" s="399"/>
      <c r="Q117" s="236"/>
      <c r="R117" s="468">
        <f>SUM(R118:R122)</f>
        <v>0</v>
      </c>
      <c r="S117" s="465"/>
      <c r="T117" s="468">
        <f>SUM(T118:T122)</f>
        <v>-56057870.308230013</v>
      </c>
      <c r="U117" s="465"/>
      <c r="V117" s="468">
        <f>SUM(V118:V122)</f>
        <v>0</v>
      </c>
      <c r="W117" s="465"/>
      <c r="X117" s="468">
        <f>SUM(X118:X122)</f>
        <v>-56057870.308230013</v>
      </c>
      <c r="Y117" s="465"/>
      <c r="Z117" s="248"/>
      <c r="AA117" s="465"/>
      <c r="AB117" s="468">
        <f>SUM(AB118:AB122)</f>
        <v>0</v>
      </c>
      <c r="AC117" s="465"/>
      <c r="AD117" s="468">
        <f>SUM(AD118:AD122)</f>
        <v>-8821386.7992857732</v>
      </c>
      <c r="AE117" s="465"/>
      <c r="AF117" s="468">
        <f>SUM(AF118:AF122)</f>
        <v>0</v>
      </c>
      <c r="AG117" s="465"/>
      <c r="AH117" s="248"/>
      <c r="AI117" s="465"/>
      <c r="AJ117" s="468">
        <f>SUM(AJ118:AJ122)</f>
        <v>0</v>
      </c>
      <c r="AK117" s="465"/>
      <c r="AL117" s="468">
        <f>SUM(AL118:AL122)</f>
        <v>-47236483.508944243</v>
      </c>
      <c r="AM117" s="465"/>
      <c r="AN117" s="468">
        <f>SUM(AN118:AN122)</f>
        <v>0</v>
      </c>
      <c r="AO117" s="465"/>
      <c r="AP117" s="468">
        <f>SUM(AP118:AP122)</f>
        <v>-47236483.508944243</v>
      </c>
      <c r="AR117" s="468">
        <f>SUM(AR118:AR122)</f>
        <v>0</v>
      </c>
      <c r="AS117" s="465"/>
      <c r="AT117" s="468">
        <f>SUM(AT118:AT122)</f>
        <v>-1521320.9666864639</v>
      </c>
      <c r="AU117" s="465"/>
      <c r="AV117" s="468">
        <f>SUM(AV118:AV122)</f>
        <v>0</v>
      </c>
      <c r="AW117" s="465"/>
      <c r="AX117" s="468">
        <f>SUM(AX118:AX122)</f>
        <v>0</v>
      </c>
      <c r="AY117" s="465"/>
      <c r="AZ117" s="468">
        <f>SUM(AZ118:AZ122)</f>
        <v>-45715162.542257778</v>
      </c>
      <c r="BA117" s="465"/>
      <c r="BB117" s="468">
        <f>SUM(BB118:BB122)</f>
        <v>0</v>
      </c>
      <c r="BC117" s="465"/>
      <c r="BD117" s="468">
        <f>SUM(BD118:BD122)</f>
        <v>-45715162.542257778</v>
      </c>
      <c r="BF117" s="468">
        <f>SUM(BF118:BF122)</f>
        <v>-63478822.243624747</v>
      </c>
      <c r="BI117" s="236">
        <f t="shared" ref="BI117:BI122" si="78">A117</f>
        <v>600</v>
      </c>
    </row>
    <row r="118" spans="1:61" ht="14.25">
      <c r="A118" s="236">
        <f t="shared" ref="A118:A121" si="79">A117+1</f>
        <v>601</v>
      </c>
      <c r="B118" s="469" t="s">
        <v>1607</v>
      </c>
      <c r="F118" s="474" t="s">
        <v>1268</v>
      </c>
      <c r="H118" s="470">
        <v>-503886394</v>
      </c>
      <c r="J118" s="470">
        <v>-176360237.792</v>
      </c>
      <c r="K118" s="465"/>
      <c r="L118" s="470">
        <v>-105816142.47279657</v>
      </c>
      <c r="M118" s="465"/>
      <c r="N118" s="470">
        <v>-70544095.319203436</v>
      </c>
      <c r="P118" s="474" t="s">
        <v>759</v>
      </c>
      <c r="R118" s="465">
        <v>0</v>
      </c>
      <c r="S118" s="465"/>
      <c r="T118" s="465">
        <f>+N118</f>
        <v>-70544095.319203436</v>
      </c>
      <c r="U118" s="465"/>
      <c r="V118" s="465">
        <v>0</v>
      </c>
      <c r="W118" s="465"/>
      <c r="X118" s="465">
        <f>SUM(R118:V118)</f>
        <v>-70544095.319203436</v>
      </c>
      <c r="Y118" s="465"/>
      <c r="Z118" s="248" t="s">
        <v>1278</v>
      </c>
      <c r="AA118" s="465"/>
      <c r="AB118" s="470"/>
      <c r="AC118" s="465"/>
      <c r="AD118" s="470">
        <v>-11100970.261530206</v>
      </c>
      <c r="AE118" s="465"/>
      <c r="AF118" s="470"/>
      <c r="AG118" s="465"/>
      <c r="AH118" s="248" t="s">
        <v>770</v>
      </c>
      <c r="AI118" s="465"/>
      <c r="AJ118" s="247">
        <f t="shared" ref="AJ118:AJ122" si="80">+R118-AB118</f>
        <v>0</v>
      </c>
      <c r="AK118" s="465"/>
      <c r="AL118" s="247">
        <f t="shared" ref="AL118:AL122" si="81">+T118-AD118</f>
        <v>-59443125.057673231</v>
      </c>
      <c r="AM118" s="465"/>
      <c r="AN118" s="247">
        <f t="shared" ref="AN118:AN122" si="82">+V118-AF118</f>
        <v>0</v>
      </c>
      <c r="AO118" s="465"/>
      <c r="AP118" s="465">
        <f t="shared" ref="AP118:AP122" si="83">SUM(AJ118:AN118)</f>
        <v>-59443125.057673231</v>
      </c>
      <c r="AR118" s="470"/>
      <c r="AS118" s="465"/>
      <c r="AT118" s="470">
        <v>-1914453.9508001367</v>
      </c>
      <c r="AU118" s="465"/>
      <c r="AV118" s="470"/>
      <c r="AW118" s="465"/>
      <c r="AX118" s="247">
        <f>+AJ118-AR118</f>
        <v>0</v>
      </c>
      <c r="AY118" s="465"/>
      <c r="AZ118" s="247">
        <f>+AL118-AT118</f>
        <v>-57528671.106873095</v>
      </c>
      <c r="BA118" s="465"/>
      <c r="BB118" s="247">
        <f>+AN118-AV118</f>
        <v>0</v>
      </c>
      <c r="BC118" s="465"/>
      <c r="BD118" s="465">
        <f>SUM(AX118:BB118)</f>
        <v>-57528671.106873095</v>
      </c>
      <c r="BF118" s="465">
        <f>+BD118*$BF$11</f>
        <v>-79882736.580658138</v>
      </c>
      <c r="BI118" s="236">
        <f t="shared" si="78"/>
        <v>601</v>
      </c>
    </row>
    <row r="119" spans="1:61" ht="14.25">
      <c r="A119" s="236">
        <f t="shared" si="79"/>
        <v>602</v>
      </c>
      <c r="B119" s="469" t="s">
        <v>1608</v>
      </c>
      <c r="F119" s="474" t="s">
        <v>1268</v>
      </c>
      <c r="H119" s="470">
        <v>103473040</v>
      </c>
      <c r="J119" s="470">
        <v>36215564</v>
      </c>
      <c r="K119" s="465"/>
      <c r="L119" s="470">
        <v>21729338.98902658</v>
      </c>
      <c r="M119" s="465"/>
      <c r="N119" s="470">
        <v>14486225.01097342</v>
      </c>
      <c r="P119" s="474" t="s">
        <v>759</v>
      </c>
      <c r="R119" s="465">
        <v>0</v>
      </c>
      <c r="S119" s="465"/>
      <c r="T119" s="465">
        <f>+N119</f>
        <v>14486225.01097342</v>
      </c>
      <c r="U119" s="465"/>
      <c r="V119" s="465">
        <v>0</v>
      </c>
      <c r="W119" s="465"/>
      <c r="X119" s="465">
        <f t="shared" ref="X119:X122" si="84">SUM(R119:V119)</f>
        <v>14486225.01097342</v>
      </c>
      <c r="Y119" s="465"/>
      <c r="Z119" s="248" t="s">
        <v>1278</v>
      </c>
      <c r="AA119" s="465"/>
      <c r="AB119" s="470"/>
      <c r="AC119" s="465"/>
      <c r="AD119" s="470">
        <v>2279583.462244432</v>
      </c>
      <c r="AE119" s="465"/>
      <c r="AF119" s="470"/>
      <c r="AG119" s="465"/>
      <c r="AH119" s="248" t="s">
        <v>770</v>
      </c>
      <c r="AI119" s="465"/>
      <c r="AJ119" s="247">
        <f t="shared" si="80"/>
        <v>0</v>
      </c>
      <c r="AK119" s="465"/>
      <c r="AL119" s="247">
        <f t="shared" si="81"/>
        <v>12206641.548728988</v>
      </c>
      <c r="AM119" s="465"/>
      <c r="AN119" s="247">
        <f t="shared" si="82"/>
        <v>0</v>
      </c>
      <c r="AO119" s="465"/>
      <c r="AP119" s="465">
        <f t="shared" si="83"/>
        <v>12206641.548728988</v>
      </c>
      <c r="AR119" s="470"/>
      <c r="AS119" s="465"/>
      <c r="AT119" s="470">
        <v>393132.98411367275</v>
      </c>
      <c r="AU119" s="465"/>
      <c r="AV119" s="470"/>
      <c r="AW119" s="465"/>
      <c r="AX119" s="247">
        <f>+AJ119-AR119</f>
        <v>0</v>
      </c>
      <c r="AY119" s="465"/>
      <c r="AZ119" s="247">
        <f>+AL119-AT119</f>
        <v>11813508.564615315</v>
      </c>
      <c r="BA119" s="465"/>
      <c r="BB119" s="247">
        <f>+AN119-AV119</f>
        <v>0</v>
      </c>
      <c r="BC119" s="465"/>
      <c r="BD119" s="465">
        <f t="shared" ref="BD119:BD122" si="85">SUM(AX119:BB119)</f>
        <v>11813508.564615315</v>
      </c>
      <c r="BF119" s="465">
        <f>+BD119*$BF$11</f>
        <v>16403914.337033389</v>
      </c>
      <c r="BI119" s="236">
        <f t="shared" si="78"/>
        <v>602</v>
      </c>
    </row>
    <row r="120" spans="1:61" ht="14.25">
      <c r="A120" s="236">
        <f t="shared" si="79"/>
        <v>603</v>
      </c>
      <c r="B120" s="469" t="s">
        <v>1609</v>
      </c>
      <c r="F120" s="474" t="s">
        <v>1268</v>
      </c>
      <c r="H120" s="470">
        <v>0</v>
      </c>
      <c r="J120" s="470">
        <v>0</v>
      </c>
      <c r="K120" s="465"/>
      <c r="L120" s="470">
        <v>0</v>
      </c>
      <c r="M120" s="465"/>
      <c r="N120" s="470">
        <v>0</v>
      </c>
      <c r="P120" s="474" t="s">
        <v>759</v>
      </c>
      <c r="R120" s="465">
        <f t="shared" ref="R120:R121" si="86">+N120</f>
        <v>0</v>
      </c>
      <c r="S120" s="465"/>
      <c r="T120" s="465">
        <v>0</v>
      </c>
      <c r="U120" s="465"/>
      <c r="V120" s="465">
        <v>0</v>
      </c>
      <c r="W120" s="465"/>
      <c r="X120" s="465">
        <f t="shared" si="84"/>
        <v>0</v>
      </c>
      <c r="Y120" s="465"/>
      <c r="Z120" s="248"/>
      <c r="AA120" s="465"/>
      <c r="AB120" s="470"/>
      <c r="AC120" s="465"/>
      <c r="AD120" s="470">
        <v>0</v>
      </c>
      <c r="AE120" s="465"/>
      <c r="AF120" s="470"/>
      <c r="AG120" s="465"/>
      <c r="AH120" s="248"/>
      <c r="AI120" s="465"/>
      <c r="AJ120" s="247">
        <f t="shared" si="80"/>
        <v>0</v>
      </c>
      <c r="AK120" s="465"/>
      <c r="AL120" s="247">
        <f t="shared" si="81"/>
        <v>0</v>
      </c>
      <c r="AM120" s="465"/>
      <c r="AN120" s="247">
        <f t="shared" si="82"/>
        <v>0</v>
      </c>
      <c r="AO120" s="465"/>
      <c r="AP120" s="465">
        <f t="shared" si="83"/>
        <v>0</v>
      </c>
      <c r="AR120" s="470"/>
      <c r="AS120" s="465"/>
      <c r="AT120" s="470">
        <v>0</v>
      </c>
      <c r="AU120" s="465"/>
      <c r="AV120" s="470"/>
      <c r="AW120" s="465"/>
      <c r="AX120" s="247">
        <f>+AJ120-AR120</f>
        <v>0</v>
      </c>
      <c r="AY120" s="465"/>
      <c r="AZ120" s="247">
        <f>+AL120-AT120</f>
        <v>0</v>
      </c>
      <c r="BA120" s="465"/>
      <c r="BB120" s="247">
        <f>+AN120-AV120</f>
        <v>0</v>
      </c>
      <c r="BC120" s="465"/>
      <c r="BD120" s="465">
        <f t="shared" si="85"/>
        <v>0</v>
      </c>
      <c r="BF120" s="465">
        <f>+N120*$BF$11</f>
        <v>0</v>
      </c>
      <c r="BI120" s="236">
        <f t="shared" si="78"/>
        <v>603</v>
      </c>
    </row>
    <row r="121" spans="1:61" ht="14.25">
      <c r="A121" s="236">
        <f t="shared" si="79"/>
        <v>604</v>
      </c>
      <c r="B121" s="471" t="s">
        <v>351</v>
      </c>
      <c r="F121" s="466"/>
      <c r="H121" s="470"/>
      <c r="J121" s="470"/>
      <c r="K121" s="465"/>
      <c r="L121" s="470"/>
      <c r="M121" s="465"/>
      <c r="N121" s="470"/>
      <c r="P121" s="474"/>
      <c r="R121" s="465">
        <f t="shared" si="86"/>
        <v>0</v>
      </c>
      <c r="S121" s="465"/>
      <c r="T121" s="465">
        <v>0</v>
      </c>
      <c r="U121" s="465"/>
      <c r="V121" s="465">
        <v>0</v>
      </c>
      <c r="W121" s="465"/>
      <c r="X121" s="465">
        <f t="shared" si="84"/>
        <v>0</v>
      </c>
      <c r="Y121" s="465"/>
      <c r="Z121" s="248"/>
      <c r="AA121" s="465"/>
      <c r="AB121" s="470"/>
      <c r="AC121" s="465"/>
      <c r="AD121" s="470">
        <v>0</v>
      </c>
      <c r="AE121" s="465"/>
      <c r="AF121" s="470"/>
      <c r="AG121" s="465"/>
      <c r="AH121" s="465"/>
      <c r="AI121" s="465"/>
      <c r="AJ121" s="247">
        <f t="shared" si="80"/>
        <v>0</v>
      </c>
      <c r="AK121" s="465"/>
      <c r="AL121" s="247">
        <f t="shared" si="81"/>
        <v>0</v>
      </c>
      <c r="AM121" s="465"/>
      <c r="AN121" s="247">
        <f t="shared" si="82"/>
        <v>0</v>
      </c>
      <c r="AO121" s="465"/>
      <c r="AP121" s="465">
        <f t="shared" si="83"/>
        <v>0</v>
      </c>
      <c r="AR121" s="470"/>
      <c r="AS121" s="465"/>
      <c r="AT121" s="470"/>
      <c r="AU121" s="465"/>
      <c r="AV121" s="470"/>
      <c r="AW121" s="465"/>
      <c r="AX121" s="247">
        <f>+AJ121-AR121</f>
        <v>0</v>
      </c>
      <c r="AY121" s="465"/>
      <c r="AZ121" s="247">
        <f>+AL121-AT121</f>
        <v>0</v>
      </c>
      <c r="BA121" s="465"/>
      <c r="BB121" s="247">
        <f>+AN121-AV121</f>
        <v>0</v>
      </c>
      <c r="BC121" s="465"/>
      <c r="BD121" s="465">
        <f t="shared" si="85"/>
        <v>0</v>
      </c>
      <c r="BF121" s="465">
        <f>+N120*$BF$11</f>
        <v>0</v>
      </c>
      <c r="BI121" s="236">
        <f t="shared" si="78"/>
        <v>604</v>
      </c>
    </row>
    <row r="122" spans="1:61" ht="14.25">
      <c r="A122" s="236">
        <f>+A121+1</f>
        <v>605</v>
      </c>
      <c r="B122" s="471" t="s">
        <v>351</v>
      </c>
      <c r="F122" s="466"/>
      <c r="H122" s="470"/>
      <c r="J122" s="470"/>
      <c r="K122" s="465"/>
      <c r="L122" s="470"/>
      <c r="M122" s="465"/>
      <c r="N122" s="470"/>
      <c r="P122" s="466"/>
      <c r="R122" s="465">
        <v>0</v>
      </c>
      <c r="S122" s="465"/>
      <c r="T122" s="465">
        <v>0</v>
      </c>
      <c r="U122" s="465"/>
      <c r="V122" s="465">
        <v>0</v>
      </c>
      <c r="W122" s="465"/>
      <c r="X122" s="465">
        <f t="shared" si="84"/>
        <v>0</v>
      </c>
      <c r="Y122" s="465"/>
      <c r="Z122" s="248"/>
      <c r="AA122" s="465"/>
      <c r="AB122" s="470"/>
      <c r="AC122" s="465"/>
      <c r="AD122" s="470"/>
      <c r="AE122" s="465"/>
      <c r="AF122" s="470"/>
      <c r="AG122" s="465"/>
      <c r="AH122" s="465"/>
      <c r="AI122" s="465"/>
      <c r="AJ122" s="247">
        <f t="shared" si="80"/>
        <v>0</v>
      </c>
      <c r="AK122" s="465"/>
      <c r="AL122" s="247">
        <f t="shared" si="81"/>
        <v>0</v>
      </c>
      <c r="AM122" s="465"/>
      <c r="AN122" s="247">
        <f t="shared" si="82"/>
        <v>0</v>
      </c>
      <c r="AO122" s="465"/>
      <c r="AP122" s="465">
        <f t="shared" si="83"/>
        <v>0</v>
      </c>
      <c r="AR122" s="470"/>
      <c r="AS122" s="465"/>
      <c r="AT122" s="470"/>
      <c r="AU122" s="465"/>
      <c r="AV122" s="470"/>
      <c r="AW122" s="465"/>
      <c r="AX122" s="247">
        <f>+AJ122-AR122</f>
        <v>0</v>
      </c>
      <c r="AY122" s="465"/>
      <c r="AZ122" s="247">
        <f>+AL122-AT122</f>
        <v>0</v>
      </c>
      <c r="BA122" s="465"/>
      <c r="BB122" s="247">
        <f>+AN122-AV122</f>
        <v>0</v>
      </c>
      <c r="BC122" s="465"/>
      <c r="BD122" s="465">
        <f t="shared" si="85"/>
        <v>0</v>
      </c>
      <c r="BF122" s="465">
        <f>+N121*$BF$11</f>
        <v>0</v>
      </c>
      <c r="BI122" s="236">
        <f t="shared" si="78"/>
        <v>605</v>
      </c>
    </row>
    <row r="123" spans="1:61" ht="14.25">
      <c r="A123" s="236"/>
      <c r="B123" s="399"/>
      <c r="H123" s="465"/>
      <c r="J123" s="465"/>
      <c r="K123" s="465"/>
      <c r="L123" s="465"/>
      <c r="M123" s="465"/>
      <c r="N123" s="465"/>
      <c r="R123" s="465"/>
      <c r="S123" s="465"/>
      <c r="T123" s="465"/>
      <c r="U123" s="465"/>
      <c r="V123" s="465"/>
      <c r="W123" s="465"/>
      <c r="X123" s="465"/>
      <c r="Y123" s="465"/>
      <c r="Z123" s="248"/>
      <c r="AA123" s="465"/>
      <c r="AB123" s="465"/>
      <c r="AC123" s="465"/>
      <c r="AD123" s="465"/>
      <c r="AE123" s="465"/>
      <c r="AF123" s="465"/>
      <c r="AG123" s="465"/>
      <c r="AH123" s="465"/>
      <c r="AI123" s="465"/>
      <c r="AJ123" s="247"/>
      <c r="AK123" s="465"/>
      <c r="AL123" s="247"/>
      <c r="AM123" s="465"/>
      <c r="AN123" s="247"/>
      <c r="AO123" s="465"/>
      <c r="AP123" s="465"/>
      <c r="AR123" s="465"/>
      <c r="AS123" s="465"/>
      <c r="AT123" s="465"/>
      <c r="AU123" s="465"/>
      <c r="AV123" s="465"/>
      <c r="AW123" s="465"/>
      <c r="AX123" s="247"/>
      <c r="AY123" s="465"/>
      <c r="AZ123" s="247"/>
      <c r="BA123" s="465"/>
      <c r="BB123" s="247"/>
      <c r="BC123" s="465"/>
      <c r="BD123" s="465"/>
      <c r="BI123" s="236"/>
    </row>
    <row r="124" spans="1:61" ht="14.25">
      <c r="A124" s="236"/>
      <c r="B124" s="399"/>
      <c r="H124" s="465"/>
      <c r="J124" s="465"/>
      <c r="K124" s="465"/>
      <c r="L124" s="465"/>
      <c r="M124" s="465"/>
      <c r="N124" s="465"/>
      <c r="R124" s="465"/>
      <c r="S124" s="465"/>
      <c r="T124" s="465"/>
      <c r="U124" s="465"/>
      <c r="V124" s="465"/>
      <c r="W124" s="465"/>
      <c r="X124" s="465"/>
      <c r="Y124" s="465"/>
      <c r="Z124" s="248"/>
      <c r="AA124" s="465"/>
      <c r="AB124" s="465"/>
      <c r="AC124" s="465"/>
      <c r="AD124" s="465"/>
      <c r="AE124" s="465"/>
      <c r="AF124" s="465"/>
      <c r="AG124" s="465"/>
      <c r="AH124" s="465"/>
      <c r="AI124" s="465"/>
      <c r="AJ124" s="247"/>
      <c r="AK124" s="465"/>
      <c r="AL124" s="247"/>
      <c r="AM124" s="465"/>
      <c r="AN124" s="247"/>
      <c r="AO124" s="465"/>
      <c r="AP124" s="465"/>
      <c r="AR124" s="465"/>
      <c r="AS124" s="465"/>
      <c r="AT124" s="465"/>
      <c r="AU124" s="465"/>
      <c r="AV124" s="465"/>
      <c r="AW124" s="465"/>
      <c r="AX124" s="247"/>
      <c r="AY124" s="465"/>
      <c r="AZ124" s="247"/>
      <c r="BA124" s="465"/>
      <c r="BB124" s="247"/>
      <c r="BC124" s="465"/>
      <c r="BD124" s="465"/>
      <c r="BI124" s="236"/>
    </row>
    <row r="125" spans="1:61">
      <c r="A125" s="417" t="s">
        <v>83</v>
      </c>
      <c r="B125" s="814" t="s">
        <v>1280</v>
      </c>
      <c r="C125" s="814"/>
      <c r="D125" s="814"/>
      <c r="E125" s="814"/>
      <c r="F125" s="814"/>
      <c r="G125" s="814"/>
      <c r="H125" s="814"/>
      <c r="I125" s="814"/>
      <c r="J125" s="814"/>
      <c r="K125" s="814"/>
      <c r="L125" s="814"/>
      <c r="Z125" s="454"/>
    </row>
    <row r="126" spans="1:61">
      <c r="A126" s="417" t="s">
        <v>1267</v>
      </c>
      <c r="B126" s="814" t="s">
        <v>1281</v>
      </c>
      <c r="C126" s="814"/>
      <c r="D126" s="814"/>
      <c r="Z126" s="454"/>
    </row>
    <row r="127" spans="1:61">
      <c r="A127" s="417" t="s">
        <v>1269</v>
      </c>
      <c r="B127" s="814" t="s">
        <v>1282</v>
      </c>
      <c r="C127" s="814"/>
      <c r="D127" s="814"/>
      <c r="Z127" s="454"/>
    </row>
    <row r="128" spans="1:61">
      <c r="A128" s="417" t="s">
        <v>1270</v>
      </c>
      <c r="B128" s="814" t="s">
        <v>1283</v>
      </c>
      <c r="C128" s="814"/>
      <c r="D128" s="814"/>
      <c r="Z128" s="454"/>
    </row>
    <row r="129" spans="1:10">
      <c r="A129" s="417" t="s">
        <v>1272</v>
      </c>
      <c r="B129" s="814" t="s">
        <v>1284</v>
      </c>
      <c r="C129" s="814"/>
      <c r="D129" s="814"/>
    </row>
    <row r="130" spans="1:10">
      <c r="A130" s="417" t="s">
        <v>1276</v>
      </c>
      <c r="B130" s="814" t="s">
        <v>1285</v>
      </c>
      <c r="C130" s="814"/>
      <c r="D130" s="814"/>
    </row>
    <row r="131" spans="1:10">
      <c r="A131" s="417" t="s">
        <v>1263</v>
      </c>
      <c r="B131" s="814" t="s">
        <v>1286</v>
      </c>
      <c r="C131" s="814"/>
      <c r="D131" s="814"/>
    </row>
    <row r="132" spans="1:10">
      <c r="A132" s="417" t="s">
        <v>1287</v>
      </c>
      <c r="B132" s="814" t="s">
        <v>1288</v>
      </c>
      <c r="C132" s="814"/>
      <c r="D132" s="814"/>
    </row>
    <row r="133" spans="1:10" ht="12.75" customHeight="1">
      <c r="A133" s="417" t="s">
        <v>1264</v>
      </c>
      <c r="B133" s="814" t="s">
        <v>1329</v>
      </c>
      <c r="C133" s="814"/>
      <c r="D133" s="814"/>
      <c r="E133" s="814"/>
      <c r="F133" s="814"/>
      <c r="G133" s="814"/>
      <c r="H133" s="814"/>
      <c r="I133" s="814"/>
      <c r="J133" s="814"/>
    </row>
    <row r="134" spans="1:10">
      <c r="A134" s="417" t="s">
        <v>1290</v>
      </c>
      <c r="B134" s="418" t="s">
        <v>1291</v>
      </c>
      <c r="C134" s="418"/>
      <c r="D134" s="418"/>
    </row>
  </sheetData>
  <mergeCells count="15">
    <mergeCell ref="B133:D133"/>
    <mergeCell ref="E133:G133"/>
    <mergeCell ref="H133:J133"/>
    <mergeCell ref="B126:D126"/>
    <mergeCell ref="B132:D132"/>
    <mergeCell ref="B127:D127"/>
    <mergeCell ref="B128:D128"/>
    <mergeCell ref="B129:D129"/>
    <mergeCell ref="B130:D130"/>
    <mergeCell ref="B131:D131"/>
    <mergeCell ref="J5:N5"/>
    <mergeCell ref="R5:V5"/>
    <mergeCell ref="AJ5:AN5"/>
    <mergeCell ref="AX5:BB5"/>
    <mergeCell ref="B125:L125"/>
  </mergeCells>
  <phoneticPr fontId="104" type="noConversion"/>
  <printOptions horizontalCentered="1"/>
  <pageMargins left="1" right="1" top="1" bottom="1" header="0.5" footer="0.5"/>
  <pageSetup scale="13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olBreaks count="2" manualBreakCount="2">
    <brk id="25" max="136" man="1"/>
    <brk id="43" max="136" man="1"/>
  </colBreaks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sheetPr>
    <pageSetUpPr fitToPage="1"/>
  </sheetPr>
  <dimension ref="A1:BI133"/>
  <sheetViews>
    <sheetView topLeftCell="A37" zoomScale="40" zoomScaleNormal="40" zoomScaleSheetLayoutView="25" workbookViewId="0">
      <selection activeCell="A14" sqref="A14"/>
    </sheetView>
  </sheetViews>
  <sheetFormatPr defaultColWidth="9.46484375" defaultRowHeight="12.75"/>
  <cols>
    <col min="1" max="1" width="7.53125" style="453" bestFit="1" customWidth="1"/>
    <col min="2" max="2" width="44.53125" style="453" customWidth="1"/>
    <col min="3" max="3" width="29.53125" style="453" customWidth="1"/>
    <col min="4" max="4" width="38.53125" style="453" customWidth="1"/>
    <col min="5" max="5" width="1.53125" style="453" customWidth="1"/>
    <col min="6" max="6" width="21" style="453" bestFit="1" customWidth="1"/>
    <col min="7" max="7" width="2.46484375" style="453" customWidth="1"/>
    <col min="8" max="8" width="18.53125" style="453" bestFit="1" customWidth="1"/>
    <col min="9" max="9" width="1.53125" style="453" customWidth="1"/>
    <col min="10" max="10" width="19.46484375" style="453" customWidth="1"/>
    <col min="11" max="11" width="1.53125" style="453" customWidth="1"/>
    <col min="12" max="12" width="20.46484375" style="453" bestFit="1" customWidth="1"/>
    <col min="13" max="13" width="1.53125" style="453" customWidth="1"/>
    <col min="14" max="14" width="23.46484375" style="453" customWidth="1"/>
    <col min="15" max="15" width="1.53125" style="453" customWidth="1"/>
    <col min="16" max="16" width="22.46484375" style="453" customWidth="1"/>
    <col min="17" max="17" width="1.53125" style="453" customWidth="1"/>
    <col min="18" max="18" width="21" style="453" customWidth="1"/>
    <col min="19" max="19" width="1.53125" style="453" customWidth="1"/>
    <col min="20" max="20" width="20.46484375" style="453" customWidth="1"/>
    <col min="21" max="21" width="1.53125" style="453" customWidth="1"/>
    <col min="22" max="22" width="21.46484375" style="453" customWidth="1"/>
    <col min="23" max="23" width="1.53125" style="453" customWidth="1"/>
    <col min="24" max="24" width="22.46484375" style="453" customWidth="1"/>
    <col min="25" max="25" width="1.53125" style="453" customWidth="1"/>
    <col min="26" max="26" width="25.53125" style="453" bestFit="1" customWidth="1"/>
    <col min="27" max="27" width="1.53125" style="453" customWidth="1"/>
    <col min="28" max="28" width="17.46484375" style="453" customWidth="1"/>
    <col min="29" max="29" width="1.53125" style="453" customWidth="1"/>
    <col min="30" max="30" width="17.46484375" style="453" customWidth="1"/>
    <col min="31" max="31" width="1.53125" style="453" customWidth="1"/>
    <col min="32" max="32" width="17.46484375" style="453" customWidth="1"/>
    <col min="33" max="33" width="1.53125" style="453" customWidth="1"/>
    <col min="34" max="34" width="21.53125" style="453" bestFit="1" customWidth="1"/>
    <col min="35" max="35" width="1.53125" style="453" customWidth="1"/>
    <col min="36" max="36" width="21.53125" style="453" customWidth="1"/>
    <col min="37" max="37" width="1.53125" style="453" customWidth="1"/>
    <col min="38" max="38" width="21.53125" style="453" customWidth="1"/>
    <col min="39" max="39" width="1.53125" style="453" customWidth="1"/>
    <col min="40" max="40" width="21.53125" style="453" customWidth="1"/>
    <col min="41" max="41" width="1.53125" style="453" customWidth="1"/>
    <col min="42" max="42" width="28" style="453" customWidth="1"/>
    <col min="43" max="43" width="1.53125" style="453" customWidth="1"/>
    <col min="44" max="44" width="17.46484375" style="453" customWidth="1"/>
    <col min="45" max="45" width="1.53125" style="453" customWidth="1"/>
    <col min="46" max="46" width="17.46484375" style="453" customWidth="1"/>
    <col min="47" max="47" width="1.53125" style="453" customWidth="1"/>
    <col min="48" max="48" width="17.46484375" style="453" customWidth="1"/>
    <col min="49" max="49" width="1.53125" style="453" customWidth="1"/>
    <col min="50" max="50" width="30.46484375" style="453" customWidth="1"/>
    <col min="51" max="51" width="1.53125" style="453" customWidth="1"/>
    <col min="52" max="52" width="27.53125" style="453" customWidth="1"/>
    <col min="53" max="53" width="1.53125" style="453" customWidth="1"/>
    <col min="54" max="54" width="27.53125" style="453" customWidth="1"/>
    <col min="55" max="55" width="1.53125" style="453" customWidth="1"/>
    <col min="56" max="56" width="25.46484375" style="453" customWidth="1"/>
    <col min="57" max="57" width="1.53125" style="453" customWidth="1"/>
    <col min="58" max="58" width="25.53125" style="418" customWidth="1"/>
    <col min="59" max="59" width="1.53125" style="453" customWidth="1"/>
    <col min="60" max="60" width="22.53125" style="453" bestFit="1" customWidth="1"/>
    <col min="61" max="61" width="7.53125" style="453" bestFit="1" customWidth="1"/>
    <col min="62" max="16384" width="9.46484375" style="453"/>
  </cols>
  <sheetData>
    <row r="1" spans="1:61" ht="13.15">
      <c r="B1" s="529" t="s">
        <v>1880</v>
      </c>
    </row>
    <row r="2" spans="1:61" ht="14.25">
      <c r="B2" s="47" t="s">
        <v>1251</v>
      </c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  <c r="AK2" s="47"/>
      <c r="AL2" s="47"/>
      <c r="AM2" s="47"/>
      <c r="AN2" s="47"/>
      <c r="AO2" s="47"/>
      <c r="AP2" s="47"/>
      <c r="AQ2" s="47"/>
      <c r="AR2" s="47"/>
      <c r="AS2" s="47"/>
      <c r="AT2" s="47"/>
      <c r="AU2" s="47"/>
      <c r="AV2" s="47"/>
      <c r="AW2" s="47"/>
      <c r="AX2" s="47"/>
      <c r="AY2" s="47"/>
      <c r="AZ2" s="47"/>
      <c r="BA2" s="47"/>
      <c r="BB2" s="47"/>
      <c r="BC2" s="47"/>
      <c r="BD2" s="47"/>
      <c r="BE2" s="47"/>
      <c r="BF2" s="47"/>
      <c r="BG2" s="47"/>
      <c r="BH2" s="62" t="str">
        <f>CONCATENATE("Prior Year: ",'1-DRR'!$K$3)</f>
        <v>Prior Year: 2024</v>
      </c>
    </row>
    <row r="3" spans="1:61" ht="14.25">
      <c r="A3" s="47"/>
      <c r="B3" s="252" t="s">
        <v>117</v>
      </c>
      <c r="C3" s="252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  <c r="AN3" s="47"/>
      <c r="AO3" s="47"/>
      <c r="AP3" s="47"/>
      <c r="AQ3" s="47"/>
      <c r="AR3" s="47"/>
      <c r="AS3" s="47"/>
      <c r="AT3" s="47"/>
      <c r="AU3" s="47"/>
      <c r="AV3" s="47"/>
      <c r="AW3" s="47"/>
      <c r="AX3" s="47"/>
      <c r="AY3" s="47"/>
      <c r="AZ3" s="47"/>
      <c r="BA3" s="47"/>
      <c r="BB3" s="47"/>
      <c r="BC3" s="47"/>
      <c r="BD3" s="47"/>
      <c r="BE3" s="47"/>
      <c r="BF3" s="47"/>
      <c r="BG3" s="47"/>
      <c r="BH3" s="47"/>
    </row>
    <row r="4" spans="1:61" ht="14.25">
      <c r="A4" s="224"/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</row>
    <row r="5" spans="1:61" ht="12" customHeight="1">
      <c r="J5" s="813" t="s">
        <v>716</v>
      </c>
      <c r="K5" s="813"/>
      <c r="L5" s="813"/>
      <c r="M5" s="813"/>
      <c r="N5" s="813"/>
      <c r="O5" s="454"/>
      <c r="P5" s="455" t="s">
        <v>717</v>
      </c>
      <c r="R5" s="813" t="s">
        <v>718</v>
      </c>
      <c r="S5" s="813"/>
      <c r="T5" s="813"/>
      <c r="U5" s="813"/>
      <c r="V5" s="813"/>
      <c r="Z5" s="456" t="s">
        <v>719</v>
      </c>
      <c r="AH5" s="455" t="s">
        <v>720</v>
      </c>
      <c r="AI5" s="454"/>
      <c r="AJ5" s="813" t="s">
        <v>718</v>
      </c>
      <c r="AK5" s="813"/>
      <c r="AL5" s="813"/>
      <c r="AM5" s="813"/>
      <c r="AN5" s="813"/>
      <c r="AO5" s="454"/>
      <c r="AP5" s="454"/>
      <c r="AX5" s="813" t="s">
        <v>718</v>
      </c>
      <c r="AY5" s="813"/>
      <c r="AZ5" s="813"/>
      <c r="BA5" s="813"/>
      <c r="BB5" s="813"/>
      <c r="BC5" s="454"/>
      <c r="BD5" s="454"/>
      <c r="BF5" s="457"/>
    </row>
    <row r="6" spans="1:61" ht="21" customHeight="1">
      <c r="A6" s="458"/>
      <c r="B6" s="458"/>
      <c r="C6" s="458"/>
      <c r="D6" s="458"/>
      <c r="E6" s="458"/>
      <c r="F6" s="399"/>
      <c r="G6" s="458"/>
      <c r="H6" s="235" t="s">
        <v>1252</v>
      </c>
      <c r="I6" s="458"/>
      <c r="J6" s="235" t="s">
        <v>58</v>
      </c>
      <c r="K6" s="235"/>
      <c r="L6" s="235" t="s">
        <v>59</v>
      </c>
      <c r="M6" s="235"/>
      <c r="N6" s="235" t="s">
        <v>60</v>
      </c>
      <c r="O6" s="235"/>
      <c r="P6" s="235" t="s">
        <v>61</v>
      </c>
      <c r="Q6" s="235"/>
      <c r="R6" s="235" t="s">
        <v>62</v>
      </c>
      <c r="S6" s="235"/>
      <c r="T6" s="235" t="s">
        <v>63</v>
      </c>
      <c r="U6" s="235"/>
      <c r="V6" s="235" t="s">
        <v>64</v>
      </c>
      <c r="W6" s="235"/>
      <c r="X6" s="235" t="s">
        <v>65</v>
      </c>
      <c r="Y6" s="235"/>
      <c r="Z6" s="235" t="s">
        <v>66</v>
      </c>
      <c r="AA6" s="236"/>
      <c r="AB6" s="236" t="s">
        <v>135</v>
      </c>
      <c r="AC6" s="236"/>
      <c r="AD6" s="236" t="s">
        <v>136</v>
      </c>
      <c r="AE6" s="236"/>
      <c r="AF6" s="236" t="s">
        <v>137</v>
      </c>
      <c r="AG6" s="236"/>
      <c r="AH6" s="400" t="s">
        <v>138</v>
      </c>
      <c r="AI6" s="236"/>
      <c r="AJ6" s="236" t="s">
        <v>139</v>
      </c>
      <c r="AK6" s="236"/>
      <c r="AL6" s="236" t="s">
        <v>433</v>
      </c>
      <c r="AM6" s="236"/>
      <c r="AN6" s="236" t="s">
        <v>721</v>
      </c>
      <c r="AO6" s="236"/>
      <c r="AP6" s="236" t="s">
        <v>722</v>
      </c>
      <c r="AQ6" s="236"/>
      <c r="AR6" s="236" t="s">
        <v>779</v>
      </c>
      <c r="AS6" s="236"/>
      <c r="AT6" s="236" t="s">
        <v>780</v>
      </c>
      <c r="AU6" s="236"/>
      <c r="AV6" s="236" t="s">
        <v>781</v>
      </c>
      <c r="AW6" s="236"/>
      <c r="AX6" s="236" t="s">
        <v>782</v>
      </c>
      <c r="AY6" s="236"/>
      <c r="AZ6" s="236" t="s">
        <v>783</v>
      </c>
      <c r="BA6" s="236"/>
      <c r="BB6" s="236" t="s">
        <v>784</v>
      </c>
      <c r="BC6" s="236"/>
      <c r="BD6" s="236" t="s">
        <v>785</v>
      </c>
      <c r="BE6" s="236"/>
      <c r="BF6" s="235" t="s">
        <v>994</v>
      </c>
      <c r="BG6" s="236"/>
      <c r="BH6" s="458"/>
      <c r="BI6" s="458"/>
    </row>
    <row r="7" spans="1:61" ht="51.75" customHeight="1">
      <c r="A7" s="29"/>
      <c r="B7" s="458"/>
      <c r="C7" s="458"/>
      <c r="D7" s="458"/>
      <c r="E7" s="458"/>
      <c r="F7" s="399"/>
      <c r="G7" s="458"/>
      <c r="H7" s="236"/>
      <c r="I7" s="458"/>
      <c r="J7" s="236"/>
      <c r="K7" s="236"/>
      <c r="L7" s="236"/>
      <c r="M7" s="236"/>
      <c r="N7" s="236" t="s">
        <v>522</v>
      </c>
      <c r="O7" s="236"/>
      <c r="P7" s="236"/>
      <c r="Q7" s="236"/>
      <c r="R7" s="235"/>
      <c r="S7" s="235"/>
      <c r="T7" s="235"/>
      <c r="U7" s="235"/>
      <c r="V7" s="235"/>
      <c r="W7" s="235"/>
      <c r="X7" s="235" t="s">
        <v>775</v>
      </c>
      <c r="Y7" s="236"/>
      <c r="Z7" s="236"/>
      <c r="AA7" s="236"/>
      <c r="AB7" s="783" t="s">
        <v>1253</v>
      </c>
      <c r="AC7" s="783"/>
      <c r="AD7" s="783"/>
      <c r="AE7" s="783"/>
      <c r="AF7" s="783"/>
      <c r="AG7" s="236"/>
      <c r="AH7" s="236"/>
      <c r="AI7" s="236"/>
      <c r="AJ7" s="236" t="s">
        <v>774</v>
      </c>
      <c r="AK7" s="236"/>
      <c r="AL7" s="236" t="s">
        <v>776</v>
      </c>
      <c r="AM7" s="236"/>
      <c r="AN7" s="236" t="s">
        <v>777</v>
      </c>
      <c r="AO7" s="236"/>
      <c r="AP7" s="236" t="s">
        <v>778</v>
      </c>
      <c r="AQ7" s="236"/>
      <c r="AR7" s="783" t="s">
        <v>1254</v>
      </c>
      <c r="AS7" s="783"/>
      <c r="AT7" s="783"/>
      <c r="AU7" s="783"/>
      <c r="AV7" s="783"/>
      <c r="AW7" s="236"/>
      <c r="AX7" s="236" t="s">
        <v>786</v>
      </c>
      <c r="AY7" s="236"/>
      <c r="AZ7" s="236" t="s">
        <v>787</v>
      </c>
      <c r="BA7" s="236"/>
      <c r="BB7" s="236" t="s">
        <v>788</v>
      </c>
      <c r="BC7" s="236"/>
      <c r="BD7" s="236" t="s">
        <v>789</v>
      </c>
      <c r="BE7" s="236"/>
      <c r="BF7" s="401" t="s">
        <v>1255</v>
      </c>
      <c r="BG7" s="236"/>
      <c r="BH7" s="458"/>
      <c r="BI7" s="458"/>
    </row>
    <row r="8" spans="1:61" ht="31.5" customHeight="1">
      <c r="B8" s="237"/>
      <c r="C8" s="237"/>
      <c r="D8" s="237"/>
      <c r="E8" s="237"/>
      <c r="F8" s="239" t="s">
        <v>1256</v>
      </c>
      <c r="G8" s="237"/>
      <c r="H8" s="238" t="s">
        <v>1257</v>
      </c>
      <c r="I8" s="237"/>
      <c r="J8" s="238" t="s">
        <v>723</v>
      </c>
      <c r="K8" s="237"/>
      <c r="L8" s="238" t="s">
        <v>724</v>
      </c>
      <c r="M8" s="237"/>
      <c r="N8" s="401" t="s">
        <v>1258</v>
      </c>
      <c r="O8" s="239"/>
      <c r="P8" s="239" t="s">
        <v>176</v>
      </c>
      <c r="Q8" s="237"/>
      <c r="R8" s="784" t="s">
        <v>1259</v>
      </c>
      <c r="S8" s="784"/>
      <c r="T8" s="784"/>
      <c r="U8" s="784"/>
      <c r="V8" s="784"/>
      <c r="W8" s="784"/>
      <c r="X8" s="784"/>
      <c r="Y8" s="238"/>
      <c r="Z8" s="238"/>
      <c r="AA8" s="238"/>
      <c r="AB8" s="238" t="s">
        <v>120</v>
      </c>
      <c r="AC8" s="238"/>
      <c r="AD8" s="238" t="s">
        <v>120</v>
      </c>
      <c r="AE8" s="238"/>
      <c r="AF8" s="238" t="s">
        <v>120</v>
      </c>
      <c r="AG8" s="238"/>
      <c r="AH8" s="238" t="s">
        <v>176</v>
      </c>
      <c r="AI8" s="238"/>
      <c r="AJ8" s="784" t="s">
        <v>1260</v>
      </c>
      <c r="AK8" s="784"/>
      <c r="AL8" s="784"/>
      <c r="AM8" s="784"/>
      <c r="AN8" s="784"/>
      <c r="AO8" s="784"/>
      <c r="AP8" s="784"/>
      <c r="AQ8" s="238"/>
      <c r="AR8" s="238" t="s">
        <v>120</v>
      </c>
      <c r="AS8" s="238"/>
      <c r="AT8" s="238" t="s">
        <v>120</v>
      </c>
      <c r="AU8" s="238"/>
      <c r="AV8" s="238" t="s">
        <v>120</v>
      </c>
      <c r="AW8" s="238"/>
      <c r="AX8" s="784" t="s">
        <v>1261</v>
      </c>
      <c r="AY8" s="784"/>
      <c r="AZ8" s="784"/>
      <c r="BA8" s="784"/>
      <c r="BB8" s="784"/>
      <c r="BC8" s="784"/>
      <c r="BD8" s="784"/>
      <c r="BE8" s="238"/>
      <c r="BF8" s="401" t="s">
        <v>1258</v>
      </c>
      <c r="BG8" s="238"/>
      <c r="BH8" s="237"/>
    </row>
    <row r="9" spans="1:61" ht="12.75" customHeight="1">
      <c r="B9" s="237"/>
      <c r="C9" s="237"/>
      <c r="D9" s="237"/>
      <c r="E9" s="237"/>
      <c r="F9" s="239" t="s">
        <v>725</v>
      </c>
      <c r="G9" s="237"/>
      <c r="H9" s="238" t="s">
        <v>1262</v>
      </c>
      <c r="I9" s="237"/>
      <c r="J9" s="238" t="s">
        <v>726</v>
      </c>
      <c r="K9" s="237"/>
      <c r="L9" s="238" t="s">
        <v>727</v>
      </c>
      <c r="M9" s="237"/>
      <c r="N9" s="239" t="s">
        <v>1263</v>
      </c>
      <c r="O9" s="239"/>
      <c r="P9" s="239" t="s">
        <v>725</v>
      </c>
      <c r="Q9" s="237"/>
      <c r="R9" s="238" t="s">
        <v>728</v>
      </c>
      <c r="S9" s="238"/>
      <c r="T9" s="238" t="s">
        <v>728</v>
      </c>
      <c r="U9" s="238"/>
      <c r="V9" s="238" t="s">
        <v>728</v>
      </c>
      <c r="W9" s="238"/>
      <c r="X9" s="238"/>
      <c r="Y9" s="238"/>
      <c r="Z9" s="238" t="s">
        <v>120</v>
      </c>
      <c r="AA9" s="238"/>
      <c r="AB9" s="238" t="s">
        <v>521</v>
      </c>
      <c r="AC9" s="238"/>
      <c r="AD9" s="238" t="s">
        <v>521</v>
      </c>
      <c r="AE9" s="238"/>
      <c r="AF9" s="238" t="s">
        <v>521</v>
      </c>
      <c r="AG9" s="238"/>
      <c r="AH9" s="238" t="s">
        <v>729</v>
      </c>
      <c r="AI9" s="238"/>
      <c r="AJ9" s="238" t="s">
        <v>730</v>
      </c>
      <c r="AK9" s="238"/>
      <c r="AL9" s="238" t="s">
        <v>730</v>
      </c>
      <c r="AM9" s="238"/>
      <c r="AN9" s="238" t="s">
        <v>730</v>
      </c>
      <c r="AO9" s="238"/>
      <c r="AP9" s="238"/>
      <c r="AQ9" s="238"/>
      <c r="AR9" s="238" t="s">
        <v>521</v>
      </c>
      <c r="AS9" s="238"/>
      <c r="AT9" s="238" t="s">
        <v>521</v>
      </c>
      <c r="AU9" s="238"/>
      <c r="AV9" s="238" t="s">
        <v>521</v>
      </c>
      <c r="AW9" s="238"/>
      <c r="AX9" s="238" t="s">
        <v>730</v>
      </c>
      <c r="AY9" s="238"/>
      <c r="AZ9" s="238" t="s">
        <v>730</v>
      </c>
      <c r="BA9" s="238"/>
      <c r="BB9" s="238" t="s">
        <v>730</v>
      </c>
      <c r="BC9" s="238"/>
      <c r="BD9" s="238"/>
      <c r="BE9" s="238"/>
      <c r="BF9" s="457" t="s">
        <v>1264</v>
      </c>
      <c r="BG9" s="238"/>
      <c r="BH9" s="237"/>
    </row>
    <row r="10" spans="1:61" ht="14.25">
      <c r="A10" s="236"/>
      <c r="B10" s="458"/>
      <c r="C10" s="458"/>
      <c r="D10" s="458"/>
      <c r="E10" s="458"/>
      <c r="F10" s="239" t="s">
        <v>733</v>
      </c>
      <c r="G10" s="458"/>
      <c r="H10" s="238" t="s">
        <v>1265</v>
      </c>
      <c r="I10" s="458"/>
      <c r="J10" s="459" t="s">
        <v>731</v>
      </c>
      <c r="K10" s="458"/>
      <c r="L10" s="459" t="s">
        <v>732</v>
      </c>
      <c r="M10" s="458"/>
      <c r="N10" s="399" t="s">
        <v>96</v>
      </c>
      <c r="O10" s="399"/>
      <c r="P10" s="399" t="s">
        <v>733</v>
      </c>
      <c r="Q10" s="458"/>
      <c r="R10" s="238" t="s">
        <v>734</v>
      </c>
      <c r="S10" s="238"/>
      <c r="T10" s="236" t="s">
        <v>735</v>
      </c>
      <c r="U10" s="236"/>
      <c r="V10" s="240" t="s">
        <v>735</v>
      </c>
      <c r="W10" s="240"/>
      <c r="X10" s="240" t="s">
        <v>728</v>
      </c>
      <c r="Y10" s="240"/>
      <c r="Z10" s="240" t="s">
        <v>736</v>
      </c>
      <c r="AA10" s="240"/>
      <c r="AB10" s="238" t="s">
        <v>734</v>
      </c>
      <c r="AC10" s="238"/>
      <c r="AD10" s="236" t="s">
        <v>735</v>
      </c>
      <c r="AE10" s="236"/>
      <c r="AF10" s="240" t="s">
        <v>735</v>
      </c>
      <c r="AG10" s="240"/>
      <c r="AH10" s="240" t="s">
        <v>737</v>
      </c>
      <c r="AI10" s="240"/>
      <c r="AJ10" s="238" t="s">
        <v>734</v>
      </c>
      <c r="AK10" s="238"/>
      <c r="AL10" s="236" t="s">
        <v>735</v>
      </c>
      <c r="AM10" s="236"/>
      <c r="AN10" s="240" t="s">
        <v>735</v>
      </c>
      <c r="AO10" s="240"/>
      <c r="AP10" s="240" t="s">
        <v>730</v>
      </c>
      <c r="AQ10" s="240"/>
      <c r="AR10" s="238" t="s">
        <v>734</v>
      </c>
      <c r="AS10" s="238"/>
      <c r="AT10" s="236" t="s">
        <v>735</v>
      </c>
      <c r="AU10" s="236"/>
      <c r="AV10" s="240" t="s">
        <v>735</v>
      </c>
      <c r="AW10" s="240"/>
      <c r="AX10" s="238" t="s">
        <v>734</v>
      </c>
      <c r="AY10" s="238"/>
      <c r="AZ10" s="236" t="s">
        <v>735</v>
      </c>
      <c r="BA10" s="236"/>
      <c r="BB10" s="240" t="s">
        <v>735</v>
      </c>
      <c r="BC10" s="240"/>
      <c r="BD10" s="240" t="s">
        <v>730</v>
      </c>
      <c r="BE10" s="240"/>
      <c r="BF10" s="460" t="s">
        <v>1266</v>
      </c>
      <c r="BG10" s="240"/>
      <c r="BH10" s="236"/>
      <c r="BI10" s="236"/>
    </row>
    <row r="11" spans="1:61" ht="14.65" thickBot="1">
      <c r="A11" s="161" t="s">
        <v>82</v>
      </c>
      <c r="B11" s="461" t="s">
        <v>339</v>
      </c>
      <c r="C11" s="461"/>
      <c r="D11" s="461"/>
      <c r="E11" s="461"/>
      <c r="F11" s="244" t="s">
        <v>325</v>
      </c>
      <c r="G11" s="461"/>
      <c r="H11" s="462">
        <v>43100</v>
      </c>
      <c r="I11" s="461"/>
      <c r="J11" s="462">
        <v>43100</v>
      </c>
      <c r="K11" s="461"/>
      <c r="L11" s="462">
        <v>43100</v>
      </c>
      <c r="M11" s="461"/>
      <c r="N11" s="462">
        <v>43100</v>
      </c>
      <c r="O11" s="462"/>
      <c r="P11" s="462" t="s">
        <v>738</v>
      </c>
      <c r="Q11" s="461"/>
      <c r="R11" s="241" t="s">
        <v>739</v>
      </c>
      <c r="S11" s="241"/>
      <c r="T11" s="242" t="s">
        <v>739</v>
      </c>
      <c r="U11" s="242"/>
      <c r="V11" s="243" t="s">
        <v>740</v>
      </c>
      <c r="W11" s="243"/>
      <c r="X11" s="243" t="s">
        <v>741</v>
      </c>
      <c r="Y11" s="243"/>
      <c r="Z11" s="243" t="s">
        <v>742</v>
      </c>
      <c r="AA11" s="243"/>
      <c r="AB11" s="241" t="s">
        <v>739</v>
      </c>
      <c r="AC11" s="241"/>
      <c r="AD11" s="242" t="s">
        <v>739</v>
      </c>
      <c r="AE11" s="242"/>
      <c r="AF11" s="243" t="s">
        <v>740</v>
      </c>
      <c r="AG11" s="243"/>
      <c r="AH11" s="243" t="s">
        <v>743</v>
      </c>
      <c r="AI11" s="243"/>
      <c r="AJ11" s="241" t="s">
        <v>739</v>
      </c>
      <c r="AK11" s="241"/>
      <c r="AL11" s="242" t="s">
        <v>739</v>
      </c>
      <c r="AM11" s="242"/>
      <c r="AN11" s="243" t="s">
        <v>740</v>
      </c>
      <c r="AO11" s="243"/>
      <c r="AP11" s="243" t="s">
        <v>741</v>
      </c>
      <c r="AQ11" s="243"/>
      <c r="AR11" s="241" t="s">
        <v>739</v>
      </c>
      <c r="AS11" s="241"/>
      <c r="AT11" s="242" t="s">
        <v>739</v>
      </c>
      <c r="AU11" s="242"/>
      <c r="AV11" s="243" t="s">
        <v>740</v>
      </c>
      <c r="AW11" s="243"/>
      <c r="AX11" s="241" t="s">
        <v>739</v>
      </c>
      <c r="AY11" s="241"/>
      <c r="AZ11" s="242" t="s">
        <v>739</v>
      </c>
      <c r="BA11" s="242"/>
      <c r="BB11" s="243" t="s">
        <v>740</v>
      </c>
      <c r="BC11" s="243"/>
      <c r="BD11" s="243" t="s">
        <v>741</v>
      </c>
      <c r="BE11" s="243"/>
      <c r="BF11" s="463">
        <f>1/(1-(0.21+0.0884-(0.21*0.0884)))</f>
        <v>1.3885726029071155</v>
      </c>
      <c r="BG11" s="243"/>
      <c r="BH11" s="244" t="s">
        <v>152</v>
      </c>
      <c r="BI11" s="464" t="s">
        <v>82</v>
      </c>
    </row>
    <row r="12" spans="1:61" ht="14.25">
      <c r="A12" s="236"/>
      <c r="B12" s="458"/>
      <c r="C12" s="458"/>
      <c r="D12" s="458"/>
      <c r="E12" s="458"/>
      <c r="F12" s="399"/>
      <c r="G12" s="458"/>
      <c r="H12" s="458"/>
      <c r="I12" s="458"/>
      <c r="J12" s="458"/>
      <c r="K12" s="458"/>
      <c r="L12" s="458"/>
      <c r="M12" s="458"/>
      <c r="N12" s="458"/>
      <c r="O12" s="458"/>
      <c r="P12" s="458"/>
      <c r="Q12" s="458"/>
      <c r="R12" s="238"/>
      <c r="S12" s="238"/>
      <c r="T12" s="245"/>
      <c r="U12" s="245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G12" s="246"/>
      <c r="BH12" s="236"/>
      <c r="BI12" s="236"/>
    </row>
    <row r="13" spans="1:61" ht="14.25">
      <c r="A13" s="4">
        <v>100</v>
      </c>
      <c r="B13" s="29" t="s">
        <v>744</v>
      </c>
      <c r="C13" s="29"/>
      <c r="D13" s="29" t="s">
        <v>1267</v>
      </c>
      <c r="E13" s="458"/>
      <c r="F13" s="399" t="s">
        <v>1268</v>
      </c>
      <c r="G13" s="458"/>
      <c r="H13" s="247">
        <f>+H26</f>
        <v>0</v>
      </c>
      <c r="I13" s="458"/>
      <c r="J13" s="247">
        <f>+J26</f>
        <v>0</v>
      </c>
      <c r="K13" s="458"/>
      <c r="L13" s="247">
        <f>+L26</f>
        <v>0</v>
      </c>
      <c r="M13" s="458"/>
      <c r="N13" s="247">
        <f>+N26</f>
        <v>0</v>
      </c>
      <c r="O13" s="458"/>
      <c r="P13" s="399" t="s">
        <v>759</v>
      </c>
      <c r="Q13" s="458"/>
      <c r="R13" s="247">
        <f>R26</f>
        <v>0</v>
      </c>
      <c r="S13" s="247"/>
      <c r="T13" s="247">
        <f>T26</f>
        <v>0</v>
      </c>
      <c r="U13" s="247"/>
      <c r="V13" s="247">
        <f>V26</f>
        <v>0</v>
      </c>
      <c r="W13" s="247"/>
      <c r="X13" s="247">
        <f>SUM(R13:V13)</f>
        <v>0</v>
      </c>
      <c r="Y13" s="247"/>
      <c r="Z13" s="248" t="s">
        <v>745</v>
      </c>
      <c r="AA13" s="247"/>
      <c r="AB13" s="247">
        <f>AB26</f>
        <v>0</v>
      </c>
      <c r="AC13" s="247"/>
      <c r="AD13" s="247">
        <f>AD26</f>
        <v>0</v>
      </c>
      <c r="AE13" s="247"/>
      <c r="AF13" s="247">
        <f>AF26</f>
        <v>0</v>
      </c>
      <c r="AG13" s="247"/>
      <c r="AH13" s="399" t="s">
        <v>770</v>
      </c>
      <c r="AI13" s="247"/>
      <c r="AJ13" s="247">
        <f>AJ26</f>
        <v>0</v>
      </c>
      <c r="AK13" s="247"/>
      <c r="AL13" s="247">
        <f>AL26</f>
        <v>0</v>
      </c>
      <c r="AM13" s="247"/>
      <c r="AN13" s="247">
        <f>AN26</f>
        <v>0</v>
      </c>
      <c r="AO13" s="247"/>
      <c r="AP13" s="247">
        <f>SUM(AJ13:AN13)</f>
        <v>0</v>
      </c>
      <c r="AQ13" s="247"/>
      <c r="AR13" s="247">
        <f>AR26</f>
        <v>0</v>
      </c>
      <c r="AS13" s="247"/>
      <c r="AT13" s="247">
        <f>AT26</f>
        <v>0</v>
      </c>
      <c r="AU13" s="247"/>
      <c r="AV13" s="247">
        <f>AV26</f>
        <v>0</v>
      </c>
      <c r="AW13" s="247"/>
      <c r="AX13" s="247">
        <f>AX26</f>
        <v>0</v>
      </c>
      <c r="AY13" s="247"/>
      <c r="AZ13" s="247">
        <f>AZ26</f>
        <v>0</v>
      </c>
      <c r="BA13" s="247"/>
      <c r="BB13" s="247">
        <f>BB26</f>
        <v>0</v>
      </c>
      <c r="BC13" s="247"/>
      <c r="BD13" s="247">
        <f>SUM(AX13:BB13)</f>
        <v>0</v>
      </c>
      <c r="BE13" s="247"/>
      <c r="BF13" s="247">
        <f>BF26</f>
        <v>0</v>
      </c>
      <c r="BG13" s="247"/>
      <c r="BH13" s="236"/>
      <c r="BI13" s="236">
        <f t="shared" ref="BI13:BI17" si="0">A13</f>
        <v>100</v>
      </c>
    </row>
    <row r="14" spans="1:61" ht="14.25">
      <c r="A14" s="236">
        <f>A13+1</f>
        <v>101</v>
      </c>
      <c r="B14" s="458" t="s">
        <v>746</v>
      </c>
      <c r="C14" s="458"/>
      <c r="D14" s="458" t="s">
        <v>1270</v>
      </c>
      <c r="E14" s="458"/>
      <c r="F14" s="399" t="s">
        <v>1268</v>
      </c>
      <c r="G14" s="458"/>
      <c r="H14" s="247">
        <f>+H34</f>
        <v>0</v>
      </c>
      <c r="I14" s="458"/>
      <c r="J14" s="247">
        <f>+J34</f>
        <v>0</v>
      </c>
      <c r="K14" s="458"/>
      <c r="L14" s="247">
        <f>+L34</f>
        <v>0</v>
      </c>
      <c r="M14" s="458"/>
      <c r="N14" s="247">
        <f>+N34</f>
        <v>0</v>
      </c>
      <c r="O14" s="458"/>
      <c r="P14" s="399" t="s">
        <v>759</v>
      </c>
      <c r="Q14" s="458"/>
      <c r="R14" s="247">
        <f>R34</f>
        <v>0</v>
      </c>
      <c r="S14" s="247"/>
      <c r="T14" s="247">
        <f>T34</f>
        <v>0</v>
      </c>
      <c r="U14" s="247"/>
      <c r="V14" s="247">
        <f>V34</f>
        <v>0</v>
      </c>
      <c r="W14" s="247"/>
      <c r="X14" s="247">
        <f t="shared" ref="X14:X16" si="1">SUM(R14:V14)</f>
        <v>0</v>
      </c>
      <c r="Y14" s="247"/>
      <c r="Z14" s="248" t="s">
        <v>1271</v>
      </c>
      <c r="AA14" s="247"/>
      <c r="AB14" s="247">
        <f>AB34</f>
        <v>0</v>
      </c>
      <c r="AC14" s="247"/>
      <c r="AD14" s="247">
        <f>AD34</f>
        <v>0</v>
      </c>
      <c r="AE14" s="247"/>
      <c r="AF14" s="247">
        <f>AF34</f>
        <v>0</v>
      </c>
      <c r="AG14" s="247"/>
      <c r="AH14" s="399" t="s">
        <v>770</v>
      </c>
      <c r="AI14" s="247"/>
      <c r="AJ14" s="247">
        <f>AJ34</f>
        <v>0</v>
      </c>
      <c r="AK14" s="247"/>
      <c r="AL14" s="247">
        <f>AL34</f>
        <v>0</v>
      </c>
      <c r="AM14" s="247"/>
      <c r="AN14" s="247">
        <f>AN34</f>
        <v>0</v>
      </c>
      <c r="AO14" s="247"/>
      <c r="AP14" s="247">
        <f t="shared" ref="AP14:AP16" si="2">SUM(AJ14:AN14)</f>
        <v>0</v>
      </c>
      <c r="AQ14" s="247"/>
      <c r="AR14" s="247">
        <f>AR34</f>
        <v>0</v>
      </c>
      <c r="AS14" s="247"/>
      <c r="AT14" s="247">
        <f>AT34</f>
        <v>0</v>
      </c>
      <c r="AU14" s="247"/>
      <c r="AV14" s="247">
        <f>AV34</f>
        <v>0</v>
      </c>
      <c r="AW14" s="247"/>
      <c r="AX14" s="247">
        <f>AX34</f>
        <v>0</v>
      </c>
      <c r="AY14" s="247"/>
      <c r="AZ14" s="247">
        <f>AZ34</f>
        <v>0</v>
      </c>
      <c r="BA14" s="247"/>
      <c r="BB14" s="247">
        <f>BB34</f>
        <v>0</v>
      </c>
      <c r="BC14" s="247"/>
      <c r="BD14" s="247">
        <f t="shared" ref="BD14:BD16" si="3">SUM(AX14:BB14)</f>
        <v>0</v>
      </c>
      <c r="BE14" s="247"/>
      <c r="BF14" s="247">
        <f>BF34</f>
        <v>0</v>
      </c>
      <c r="BG14" s="247"/>
      <c r="BH14" s="236"/>
      <c r="BI14" s="236">
        <f t="shared" si="0"/>
        <v>101</v>
      </c>
    </row>
    <row r="15" spans="1:61" ht="14.25">
      <c r="A15" s="236">
        <f t="shared" ref="A15" si="4">+A14+1</f>
        <v>102</v>
      </c>
      <c r="B15" s="458" t="s">
        <v>747</v>
      </c>
      <c r="C15" s="458"/>
      <c r="D15" s="458" t="s">
        <v>1272</v>
      </c>
      <c r="E15" s="458"/>
      <c r="F15" s="399" t="s">
        <v>1273</v>
      </c>
      <c r="G15" s="458"/>
      <c r="H15" s="247">
        <f>+H94</f>
        <v>0</v>
      </c>
      <c r="I15" s="458"/>
      <c r="J15" s="247">
        <f>+J94</f>
        <v>0</v>
      </c>
      <c r="K15" s="458"/>
      <c r="L15" s="247">
        <f>+L94</f>
        <v>0</v>
      </c>
      <c r="M15" s="458"/>
      <c r="N15" s="247">
        <f>+N94</f>
        <v>0</v>
      </c>
      <c r="O15" s="458"/>
      <c r="P15" s="399" t="s">
        <v>1274</v>
      </c>
      <c r="Q15" s="458"/>
      <c r="R15" s="247">
        <f>R94</f>
        <v>0</v>
      </c>
      <c r="S15" s="247"/>
      <c r="T15" s="247">
        <f>T94</f>
        <v>0</v>
      </c>
      <c r="U15" s="247"/>
      <c r="V15" s="247">
        <f>V94</f>
        <v>0</v>
      </c>
      <c r="W15" s="247"/>
      <c r="X15" s="247">
        <f>SUM(R15:V15)</f>
        <v>0</v>
      </c>
      <c r="Y15" s="247"/>
      <c r="Z15" s="248" t="s">
        <v>1271</v>
      </c>
      <c r="AA15" s="247"/>
      <c r="AB15" s="247">
        <f>AB94</f>
        <v>0</v>
      </c>
      <c r="AC15" s="247"/>
      <c r="AD15" s="247">
        <f>AD94</f>
        <v>0</v>
      </c>
      <c r="AE15" s="247"/>
      <c r="AF15" s="247">
        <f>AF94</f>
        <v>0</v>
      </c>
      <c r="AG15" s="247"/>
      <c r="AH15" s="399" t="s">
        <v>1275</v>
      </c>
      <c r="AI15" s="247"/>
      <c r="AJ15" s="247">
        <f>AJ94</f>
        <v>0</v>
      </c>
      <c r="AK15" s="247"/>
      <c r="AL15" s="247">
        <f>AL94</f>
        <v>0</v>
      </c>
      <c r="AM15" s="247"/>
      <c r="AN15" s="247">
        <f>AN94</f>
        <v>0</v>
      </c>
      <c r="AO15" s="247"/>
      <c r="AP15" s="247">
        <f t="shared" si="2"/>
        <v>0</v>
      </c>
      <c r="AQ15" s="247"/>
      <c r="AR15" s="247">
        <f>AR94</f>
        <v>0</v>
      </c>
      <c r="AS15" s="247"/>
      <c r="AT15" s="247">
        <f>AT94</f>
        <v>0</v>
      </c>
      <c r="AU15" s="247"/>
      <c r="AV15" s="247">
        <f>AV94</f>
        <v>0</v>
      </c>
      <c r="AW15" s="247"/>
      <c r="AX15" s="247">
        <f>AX94</f>
        <v>0</v>
      </c>
      <c r="AY15" s="247"/>
      <c r="AZ15" s="247">
        <f>AZ94</f>
        <v>0</v>
      </c>
      <c r="BA15" s="247"/>
      <c r="BB15" s="247">
        <f>BB94</f>
        <v>0</v>
      </c>
      <c r="BC15" s="247"/>
      <c r="BD15" s="247">
        <f t="shared" si="3"/>
        <v>0</v>
      </c>
      <c r="BE15" s="247"/>
      <c r="BF15" s="247">
        <f>BF94</f>
        <v>0</v>
      </c>
      <c r="BG15" s="247"/>
      <c r="BH15" s="236"/>
      <c r="BI15" s="236">
        <f t="shared" si="0"/>
        <v>102</v>
      </c>
    </row>
    <row r="16" spans="1:61" ht="14.25">
      <c r="A16" s="236">
        <f>+A15+1</f>
        <v>103</v>
      </c>
      <c r="B16" s="458" t="s">
        <v>748</v>
      </c>
      <c r="C16" s="458" t="s">
        <v>749</v>
      </c>
      <c r="D16" s="458" t="s">
        <v>1276</v>
      </c>
      <c r="E16" s="458"/>
      <c r="F16" s="399" t="s">
        <v>1277</v>
      </c>
      <c r="G16" s="458"/>
      <c r="H16" s="249">
        <f>+H108</f>
        <v>0</v>
      </c>
      <c r="I16" s="458"/>
      <c r="J16" s="249">
        <f>+J108</f>
        <v>0</v>
      </c>
      <c r="K16" s="458"/>
      <c r="L16" s="249">
        <f>+L108</f>
        <v>0</v>
      </c>
      <c r="M16" s="458"/>
      <c r="N16" s="249">
        <f>+N108</f>
        <v>0</v>
      </c>
      <c r="O16" s="458"/>
      <c r="P16" s="399" t="s">
        <v>1274</v>
      </c>
      <c r="Q16" s="458"/>
      <c r="R16" s="249">
        <f>R108</f>
        <v>0</v>
      </c>
      <c r="S16" s="249"/>
      <c r="T16" s="249">
        <f t="shared" ref="T16" si="5">T108</f>
        <v>0</v>
      </c>
      <c r="U16" s="249"/>
      <c r="V16" s="249">
        <f t="shared" ref="V16" si="6">V108</f>
        <v>0</v>
      </c>
      <c r="W16" s="249"/>
      <c r="X16" s="249">
        <f t="shared" si="1"/>
        <v>0</v>
      </c>
      <c r="Y16" s="247"/>
      <c r="Z16" s="248" t="s">
        <v>745</v>
      </c>
      <c r="AA16" s="247"/>
      <c r="AB16" s="249">
        <f>AB108</f>
        <v>0</v>
      </c>
      <c r="AC16" s="249"/>
      <c r="AD16" s="249">
        <f t="shared" ref="AD16:AF16" si="7">AD108</f>
        <v>0</v>
      </c>
      <c r="AE16" s="249"/>
      <c r="AF16" s="249">
        <f t="shared" si="7"/>
        <v>0</v>
      </c>
      <c r="AG16" s="247"/>
      <c r="AH16" s="399" t="s">
        <v>1275</v>
      </c>
      <c r="AI16" s="247"/>
      <c r="AJ16" s="249">
        <f>AJ108</f>
        <v>0</v>
      </c>
      <c r="AK16" s="249"/>
      <c r="AL16" s="249">
        <f t="shared" ref="AL16" si="8">AL108</f>
        <v>0</v>
      </c>
      <c r="AM16" s="249"/>
      <c r="AN16" s="249">
        <f t="shared" ref="AN16" si="9">AN108</f>
        <v>0</v>
      </c>
      <c r="AO16" s="249"/>
      <c r="AP16" s="249">
        <f t="shared" si="2"/>
        <v>0</v>
      </c>
      <c r="AQ16" s="247"/>
      <c r="AR16" s="249">
        <f>AR108</f>
        <v>0</v>
      </c>
      <c r="AS16" s="249"/>
      <c r="AT16" s="249">
        <f t="shared" ref="AT16:AV16" si="10">AT108</f>
        <v>0</v>
      </c>
      <c r="AU16" s="249"/>
      <c r="AV16" s="249">
        <f t="shared" si="10"/>
        <v>0</v>
      </c>
      <c r="AW16" s="247"/>
      <c r="AX16" s="249">
        <f>AX108</f>
        <v>0</v>
      </c>
      <c r="AY16" s="249"/>
      <c r="AZ16" s="249">
        <f t="shared" ref="AZ16" si="11">AZ108</f>
        <v>0</v>
      </c>
      <c r="BA16" s="249"/>
      <c r="BB16" s="249">
        <f t="shared" ref="BB16" si="12">BB108</f>
        <v>0</v>
      </c>
      <c r="BC16" s="249"/>
      <c r="BD16" s="249">
        <f t="shared" si="3"/>
        <v>0</v>
      </c>
      <c r="BE16" s="247"/>
      <c r="BF16" s="249">
        <f t="shared" ref="BF16" si="13">BF108</f>
        <v>0</v>
      </c>
      <c r="BG16" s="247"/>
      <c r="BH16" s="236"/>
      <c r="BI16" s="236">
        <f t="shared" si="0"/>
        <v>103</v>
      </c>
    </row>
    <row r="17" spans="1:61" ht="14.25">
      <c r="A17" s="236">
        <f>+A16+1</f>
        <v>104</v>
      </c>
      <c r="B17" s="458" t="s">
        <v>186</v>
      </c>
      <c r="C17" s="458"/>
      <c r="D17" s="236"/>
      <c r="E17" s="236"/>
      <c r="F17" s="236"/>
      <c r="G17" s="236"/>
      <c r="H17" s="465">
        <f>SUM(H13:H16)</f>
        <v>0</v>
      </c>
      <c r="I17" s="236"/>
      <c r="J17" s="465">
        <f>SUM(J13:J16)</f>
        <v>0</v>
      </c>
      <c r="K17" s="236"/>
      <c r="L17" s="465">
        <f>SUM(L13:L16)</f>
        <v>0</v>
      </c>
      <c r="M17" s="236"/>
      <c r="N17" s="465">
        <f>SUM(N13:N16)</f>
        <v>0</v>
      </c>
      <c r="O17" s="236"/>
      <c r="P17" s="399"/>
      <c r="Q17" s="236"/>
      <c r="R17" s="465">
        <f>SUM(R13:R16)</f>
        <v>0</v>
      </c>
      <c r="S17" s="465"/>
      <c r="T17" s="465">
        <f>SUM(T13:T16)</f>
        <v>0</v>
      </c>
      <c r="U17" s="465"/>
      <c r="V17" s="465">
        <f>SUM(V13:V16)</f>
        <v>0</v>
      </c>
      <c r="W17" s="465"/>
      <c r="X17" s="465">
        <f>SUM(X13:X16)</f>
        <v>0</v>
      </c>
      <c r="Y17" s="465"/>
      <c r="Z17" s="465"/>
      <c r="AA17" s="465"/>
      <c r="AB17" s="465">
        <f>SUM(AB13:AB16)</f>
        <v>0</v>
      </c>
      <c r="AC17" s="465"/>
      <c r="AD17" s="465">
        <f>SUM(AD13:AD16)</f>
        <v>0</v>
      </c>
      <c r="AE17" s="465"/>
      <c r="AF17" s="465">
        <f>SUM(AF13:AF16)</f>
        <v>0</v>
      </c>
      <c r="AG17" s="465"/>
      <c r="AH17" s="236"/>
      <c r="AI17" s="465"/>
      <c r="AJ17" s="465">
        <f>SUM(AJ13:AJ16)</f>
        <v>0</v>
      </c>
      <c r="AK17" s="465"/>
      <c r="AL17" s="465">
        <f>SUM(AL13:AL16)</f>
        <v>0</v>
      </c>
      <c r="AM17" s="465"/>
      <c r="AN17" s="465">
        <f>SUM(AN13:AN16)</f>
        <v>0</v>
      </c>
      <c r="AO17" s="465"/>
      <c r="AP17" s="465">
        <f>SUM(AP13:AP16)</f>
        <v>0</v>
      </c>
      <c r="AQ17" s="465"/>
      <c r="AR17" s="465">
        <f>SUM(AR13:AR16)</f>
        <v>0</v>
      </c>
      <c r="AS17" s="465"/>
      <c r="AT17" s="465">
        <f>SUM(AT13:AT16)</f>
        <v>0</v>
      </c>
      <c r="AU17" s="465"/>
      <c r="AV17" s="465">
        <f>SUM(AV13:AV16)</f>
        <v>0</v>
      </c>
      <c r="AW17" s="465"/>
      <c r="AX17" s="465">
        <f>SUM(AX13:AX16)</f>
        <v>0</v>
      </c>
      <c r="AY17" s="465"/>
      <c r="AZ17" s="465">
        <f>SUM(AZ13:AZ16)</f>
        <v>0</v>
      </c>
      <c r="BA17" s="465"/>
      <c r="BB17" s="465">
        <f>SUM(BB13:BB16)</f>
        <v>0</v>
      </c>
      <c r="BC17" s="465"/>
      <c r="BD17" s="465">
        <f>SUM(BD13:BD16)</f>
        <v>0</v>
      </c>
      <c r="BE17" s="465"/>
      <c r="BF17" s="465">
        <f>SUM(BF13:BF16)</f>
        <v>0</v>
      </c>
      <c r="BG17" s="465"/>
      <c r="BH17" s="466"/>
      <c r="BI17" s="236">
        <f t="shared" si="0"/>
        <v>104</v>
      </c>
    </row>
    <row r="18" spans="1:61" ht="14.25">
      <c r="A18" s="236"/>
      <c r="B18" s="458"/>
      <c r="C18" s="458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36"/>
      <c r="P18" s="399"/>
      <c r="Q18" s="236"/>
      <c r="R18" s="458"/>
      <c r="S18" s="458"/>
      <c r="T18" s="458"/>
      <c r="U18" s="458"/>
      <c r="V18" s="458"/>
      <c r="W18" s="458"/>
      <c r="X18" s="458"/>
      <c r="Y18" s="458"/>
      <c r="Z18" s="458"/>
      <c r="AA18" s="458"/>
      <c r="AB18" s="458"/>
      <c r="AC18" s="458"/>
      <c r="AD18" s="458"/>
      <c r="AE18" s="458"/>
      <c r="AF18" s="458"/>
      <c r="AG18" s="458"/>
      <c r="AH18" s="236"/>
      <c r="AI18" s="458"/>
      <c r="AJ18" s="458"/>
      <c r="AK18" s="458"/>
      <c r="AL18" s="458"/>
      <c r="AM18" s="458"/>
      <c r="AN18" s="458"/>
      <c r="AO18" s="458"/>
      <c r="AP18" s="458"/>
      <c r="AQ18" s="458"/>
      <c r="AR18" s="458"/>
      <c r="AS18" s="458"/>
      <c r="AT18" s="458"/>
      <c r="AU18" s="458"/>
      <c r="AV18" s="458"/>
      <c r="AW18" s="458"/>
      <c r="AX18" s="458"/>
      <c r="AY18" s="458"/>
      <c r="AZ18" s="458"/>
      <c r="BA18" s="458"/>
      <c r="BB18" s="458"/>
      <c r="BC18" s="458"/>
      <c r="BD18" s="458"/>
      <c r="BE18" s="458"/>
      <c r="BF18" s="236"/>
      <c r="BG18" s="458"/>
      <c r="BH18" s="466"/>
      <c r="BI18" s="236"/>
    </row>
    <row r="19" spans="1:61" ht="14.25">
      <c r="A19" s="236">
        <f>+A17+1</f>
        <v>105</v>
      </c>
      <c r="B19" s="467" t="s">
        <v>750</v>
      </c>
      <c r="C19" s="467"/>
      <c r="D19" s="235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399"/>
      <c r="Q19" s="236"/>
      <c r="R19" s="458"/>
      <c r="S19" s="458"/>
      <c r="T19" s="458"/>
      <c r="U19" s="458"/>
      <c r="V19" s="458"/>
      <c r="W19" s="458"/>
      <c r="X19" s="458"/>
      <c r="Y19" s="458"/>
      <c r="Z19" s="458"/>
      <c r="AA19" s="458"/>
      <c r="AB19" s="458"/>
      <c r="AC19" s="458"/>
      <c r="AD19" s="458"/>
      <c r="AE19" s="458"/>
      <c r="AF19" s="458"/>
      <c r="AG19" s="458"/>
      <c r="AH19" s="236"/>
      <c r="AI19" s="458"/>
      <c r="AJ19" s="458"/>
      <c r="AK19" s="458"/>
      <c r="AL19" s="458"/>
      <c r="AM19" s="458"/>
      <c r="AN19" s="458"/>
      <c r="AO19" s="458"/>
      <c r="AP19" s="458"/>
      <c r="AQ19" s="458"/>
      <c r="AR19" s="458"/>
      <c r="AS19" s="458"/>
      <c r="AT19" s="458"/>
      <c r="AU19" s="458"/>
      <c r="AV19" s="458"/>
      <c r="AW19" s="458"/>
      <c r="AX19" s="458"/>
      <c r="AY19" s="458"/>
      <c r="AZ19" s="458"/>
      <c r="BA19" s="458"/>
      <c r="BB19" s="458"/>
      <c r="BC19" s="458"/>
      <c r="BD19" s="458"/>
      <c r="BE19" s="458"/>
      <c r="BF19" s="236"/>
      <c r="BG19" s="458"/>
      <c r="BH19" s="250"/>
      <c r="BI19" s="236">
        <f>A19</f>
        <v>105</v>
      </c>
    </row>
    <row r="20" spans="1:61" ht="14.25">
      <c r="A20" s="236">
        <f>+A19+1</f>
        <v>106</v>
      </c>
      <c r="B20" s="399" t="s">
        <v>751</v>
      </c>
      <c r="C20" s="458" t="s">
        <v>1095</v>
      </c>
      <c r="D20" s="236"/>
      <c r="E20" s="236"/>
      <c r="F20" s="399" t="s">
        <v>1268</v>
      </c>
      <c r="G20" s="236"/>
      <c r="H20" s="465">
        <f>+H116</f>
        <v>0</v>
      </c>
      <c r="I20" s="236"/>
      <c r="J20" s="465">
        <f>+J116</f>
        <v>0</v>
      </c>
      <c r="K20" s="465"/>
      <c r="L20" s="465">
        <f>+L116</f>
        <v>0</v>
      </c>
      <c r="M20" s="465"/>
      <c r="N20" s="465">
        <f>+N116</f>
        <v>0</v>
      </c>
      <c r="O20" s="465"/>
      <c r="P20" s="399" t="s">
        <v>759</v>
      </c>
      <c r="Q20" s="236"/>
      <c r="R20" s="465">
        <f>R116</f>
        <v>0</v>
      </c>
      <c r="S20" s="465"/>
      <c r="T20" s="465">
        <f>+T116</f>
        <v>0</v>
      </c>
      <c r="U20" s="465"/>
      <c r="V20" s="465">
        <f>+V116</f>
        <v>0</v>
      </c>
      <c r="W20" s="465"/>
      <c r="X20" s="465">
        <f>SUM(R20:V20)</f>
        <v>0</v>
      </c>
      <c r="Y20" s="465"/>
      <c r="Z20" s="248"/>
      <c r="AA20" s="465"/>
      <c r="AB20" s="465">
        <f>+AB116</f>
        <v>0</v>
      </c>
      <c r="AC20" s="465"/>
      <c r="AD20" s="465">
        <f>+AD116</f>
        <v>0</v>
      </c>
      <c r="AE20" s="465"/>
      <c r="AF20" s="465">
        <f>+AF116</f>
        <v>0</v>
      </c>
      <c r="AG20" s="465"/>
      <c r="AH20" s="399" t="s">
        <v>770</v>
      </c>
      <c r="AI20" s="465"/>
      <c r="AJ20" s="465">
        <f>+AJ116</f>
        <v>0</v>
      </c>
      <c r="AK20" s="465"/>
      <c r="AL20" s="465">
        <f>+AL116</f>
        <v>0</v>
      </c>
      <c r="AM20" s="465"/>
      <c r="AN20" s="465">
        <f>+AN116</f>
        <v>0</v>
      </c>
      <c r="AO20" s="465"/>
      <c r="AP20" s="465">
        <f t="shared" ref="AP20:AP22" si="14">SUM(AJ20:AN20)</f>
        <v>0</v>
      </c>
      <c r="AQ20" s="465"/>
      <c r="AR20" s="465">
        <f>+AR116</f>
        <v>0</v>
      </c>
      <c r="AS20" s="465"/>
      <c r="AT20" s="465">
        <f>+AT116</f>
        <v>0</v>
      </c>
      <c r="AU20" s="465"/>
      <c r="AV20" s="465">
        <f>+AV116</f>
        <v>0</v>
      </c>
      <c r="AW20" s="465"/>
      <c r="AX20" s="465">
        <f>+AX116</f>
        <v>0</v>
      </c>
      <c r="AY20" s="465"/>
      <c r="AZ20" s="465">
        <f>+AZ116</f>
        <v>0</v>
      </c>
      <c r="BA20" s="465"/>
      <c r="BB20" s="465">
        <f>+BB116</f>
        <v>0</v>
      </c>
      <c r="BC20" s="465"/>
      <c r="BD20" s="465">
        <f>SUM(AX20:BB20)</f>
        <v>0</v>
      </c>
      <c r="BE20" s="465"/>
      <c r="BF20" s="465">
        <f>+BF116</f>
        <v>0</v>
      </c>
      <c r="BG20" s="465"/>
      <c r="BH20" s="466"/>
      <c r="BI20" s="236">
        <f>A20</f>
        <v>106</v>
      </c>
    </row>
    <row r="21" spans="1:61" ht="14.25">
      <c r="A21" s="236">
        <f t="shared" ref="A21:A30" si="15">A20+1</f>
        <v>107</v>
      </c>
      <c r="B21" s="399" t="s">
        <v>351</v>
      </c>
      <c r="C21" s="458"/>
      <c r="D21" s="236"/>
      <c r="E21" s="236"/>
      <c r="F21" s="236"/>
      <c r="G21" s="236"/>
      <c r="H21" s="465">
        <v>0</v>
      </c>
      <c r="I21" s="236"/>
      <c r="J21" s="465">
        <v>0</v>
      </c>
      <c r="K21" s="465"/>
      <c r="L21" s="465">
        <v>0</v>
      </c>
      <c r="M21" s="465"/>
      <c r="N21" s="465">
        <v>0</v>
      </c>
      <c r="O21" s="465"/>
      <c r="P21" s="399"/>
      <c r="Q21" s="236"/>
      <c r="R21" s="465">
        <v>0</v>
      </c>
      <c r="S21" s="465"/>
      <c r="T21" s="465">
        <v>0</v>
      </c>
      <c r="U21" s="465"/>
      <c r="V21" s="465">
        <v>0</v>
      </c>
      <c r="W21" s="465"/>
      <c r="X21" s="465">
        <f t="shared" ref="X21:X22" si="16">SUM(R21:V21)</f>
        <v>0</v>
      </c>
      <c r="Y21" s="465"/>
      <c r="Z21" s="248"/>
      <c r="AA21" s="465"/>
      <c r="AB21" s="465">
        <v>0</v>
      </c>
      <c r="AC21" s="465"/>
      <c r="AD21" s="465">
        <v>0</v>
      </c>
      <c r="AE21" s="465"/>
      <c r="AF21" s="465">
        <v>0</v>
      </c>
      <c r="AG21" s="465"/>
      <c r="AH21" s="399"/>
      <c r="AI21" s="465"/>
      <c r="AJ21" s="465">
        <v>0</v>
      </c>
      <c r="AK21" s="465"/>
      <c r="AL21" s="465">
        <v>0</v>
      </c>
      <c r="AM21" s="465"/>
      <c r="AN21" s="465">
        <v>0</v>
      </c>
      <c r="AO21" s="465"/>
      <c r="AP21" s="465">
        <f t="shared" si="14"/>
        <v>0</v>
      </c>
      <c r="AQ21" s="465"/>
      <c r="AR21" s="465">
        <v>0</v>
      </c>
      <c r="AS21" s="465"/>
      <c r="AT21" s="465">
        <v>0</v>
      </c>
      <c r="AU21" s="465"/>
      <c r="AV21" s="465">
        <v>0</v>
      </c>
      <c r="AW21" s="465"/>
      <c r="AX21" s="465">
        <v>0</v>
      </c>
      <c r="AY21" s="465"/>
      <c r="AZ21" s="465">
        <v>0</v>
      </c>
      <c r="BA21" s="465"/>
      <c r="BB21" s="465">
        <v>0</v>
      </c>
      <c r="BC21" s="465"/>
      <c r="BD21" s="465">
        <f t="shared" ref="BD21:BD22" si="17">SUM(AX21:BB21)</f>
        <v>0</v>
      </c>
      <c r="BE21" s="465"/>
      <c r="BF21" s="465">
        <v>0</v>
      </c>
      <c r="BG21" s="465"/>
      <c r="BH21" s="250"/>
      <c r="BI21" s="236">
        <f>A21</f>
        <v>107</v>
      </c>
    </row>
    <row r="22" spans="1:61" ht="14.25">
      <c r="A22" s="236">
        <f t="shared" si="15"/>
        <v>108</v>
      </c>
      <c r="B22" s="399" t="s">
        <v>351</v>
      </c>
      <c r="C22" s="458"/>
      <c r="D22" s="236"/>
      <c r="E22" s="236"/>
      <c r="F22" s="236"/>
      <c r="G22" s="236"/>
      <c r="H22" s="468">
        <v>0</v>
      </c>
      <c r="I22" s="236"/>
      <c r="J22" s="468">
        <v>0</v>
      </c>
      <c r="K22" s="468"/>
      <c r="L22" s="468">
        <v>0</v>
      </c>
      <c r="M22" s="468"/>
      <c r="N22" s="468">
        <v>0</v>
      </c>
      <c r="O22" s="468"/>
      <c r="P22" s="399"/>
      <c r="Q22" s="236"/>
      <c r="R22" s="468">
        <v>0</v>
      </c>
      <c r="S22" s="468"/>
      <c r="T22" s="468">
        <v>0</v>
      </c>
      <c r="U22" s="468"/>
      <c r="V22" s="468">
        <v>0</v>
      </c>
      <c r="W22" s="468"/>
      <c r="X22" s="468">
        <f t="shared" si="16"/>
        <v>0</v>
      </c>
      <c r="Y22" s="465"/>
      <c r="Z22" s="248"/>
      <c r="AA22" s="465"/>
      <c r="AB22" s="468">
        <v>0</v>
      </c>
      <c r="AC22" s="468"/>
      <c r="AD22" s="468">
        <v>0</v>
      </c>
      <c r="AE22" s="468"/>
      <c r="AF22" s="468">
        <v>0</v>
      </c>
      <c r="AG22" s="465"/>
      <c r="AH22" s="399"/>
      <c r="AI22" s="465"/>
      <c r="AJ22" s="468">
        <v>0</v>
      </c>
      <c r="AK22" s="468"/>
      <c r="AL22" s="468">
        <v>0</v>
      </c>
      <c r="AM22" s="468"/>
      <c r="AN22" s="468">
        <v>0</v>
      </c>
      <c r="AO22" s="468"/>
      <c r="AP22" s="468">
        <f t="shared" si="14"/>
        <v>0</v>
      </c>
      <c r="AQ22" s="465"/>
      <c r="AR22" s="468">
        <v>0</v>
      </c>
      <c r="AS22" s="468"/>
      <c r="AT22" s="468">
        <v>0</v>
      </c>
      <c r="AU22" s="468"/>
      <c r="AV22" s="468">
        <v>0</v>
      </c>
      <c r="AW22" s="465"/>
      <c r="AX22" s="468">
        <v>0</v>
      </c>
      <c r="AY22" s="468"/>
      <c r="AZ22" s="468">
        <v>0</v>
      </c>
      <c r="BA22" s="468"/>
      <c r="BB22" s="468">
        <v>0</v>
      </c>
      <c r="BC22" s="468"/>
      <c r="BD22" s="468">
        <f t="shared" si="17"/>
        <v>0</v>
      </c>
      <c r="BE22" s="465"/>
      <c r="BF22" s="468">
        <v>0</v>
      </c>
      <c r="BG22" s="465"/>
      <c r="BH22" s="250"/>
      <c r="BI22" s="236">
        <f>A22</f>
        <v>108</v>
      </c>
    </row>
    <row r="23" spans="1:61" ht="14.25">
      <c r="A23" s="236">
        <f t="shared" si="15"/>
        <v>109</v>
      </c>
      <c r="B23" s="458" t="s">
        <v>752</v>
      </c>
      <c r="C23" s="458"/>
      <c r="D23" s="236"/>
      <c r="E23" s="236"/>
      <c r="F23" s="236"/>
      <c r="G23" s="236"/>
      <c r="H23" s="465">
        <f>SUM(H17:H22)</f>
        <v>0</v>
      </c>
      <c r="I23" s="236"/>
      <c r="J23" s="465">
        <f>SUM(J17:J22)</f>
        <v>0</v>
      </c>
      <c r="K23" s="465"/>
      <c r="L23" s="465">
        <f t="shared" ref="L23" si="18">SUM(L17:L22)</f>
        <v>0</v>
      </c>
      <c r="M23" s="465"/>
      <c r="N23" s="465">
        <f t="shared" ref="N23" si="19">SUM(N17:N22)</f>
        <v>0</v>
      </c>
      <c r="O23" s="465"/>
      <c r="P23" s="248"/>
      <c r="Q23" s="236"/>
      <c r="R23" s="465">
        <f>SUM(R17:R22)</f>
        <v>0</v>
      </c>
      <c r="S23" s="465"/>
      <c r="T23" s="465">
        <f t="shared" ref="T23" si="20">SUM(T17:T22)</f>
        <v>0</v>
      </c>
      <c r="U23" s="465"/>
      <c r="V23" s="465">
        <f t="shared" ref="V23" si="21">SUM(V17:V22)</f>
        <v>0</v>
      </c>
      <c r="W23" s="465"/>
      <c r="X23" s="465">
        <f>SUM(X17:X22)</f>
        <v>0</v>
      </c>
      <c r="Y23" s="465"/>
      <c r="Z23" s="465"/>
      <c r="AA23" s="465"/>
      <c r="AB23" s="465">
        <f>SUM(AB17:AB22)</f>
        <v>0</v>
      </c>
      <c r="AC23" s="465"/>
      <c r="AD23" s="465">
        <f t="shared" ref="AD23" si="22">SUM(AD17:AD22)</f>
        <v>0</v>
      </c>
      <c r="AE23" s="465"/>
      <c r="AF23" s="465">
        <f t="shared" ref="AF23" si="23">SUM(AF17:AF22)</f>
        <v>0</v>
      </c>
      <c r="AG23" s="465"/>
      <c r="AH23" s="248"/>
      <c r="AI23" s="465"/>
      <c r="AJ23" s="465">
        <f>SUM(AJ17:AJ22)</f>
        <v>0</v>
      </c>
      <c r="AK23" s="465"/>
      <c r="AL23" s="465">
        <f t="shared" ref="AL23" si="24">SUM(AL17:AL22)</f>
        <v>0</v>
      </c>
      <c r="AM23" s="465"/>
      <c r="AN23" s="465">
        <f t="shared" ref="AN23" si="25">SUM(AN17:AN22)</f>
        <v>0</v>
      </c>
      <c r="AO23" s="465"/>
      <c r="AP23" s="465">
        <f t="shared" ref="AP23" si="26">SUM(AP17:AP22)</f>
        <v>0</v>
      </c>
      <c r="AQ23" s="465"/>
      <c r="AR23" s="465">
        <f>SUM(AR17:AR22)</f>
        <v>0</v>
      </c>
      <c r="AS23" s="465"/>
      <c r="AT23" s="465">
        <f t="shared" ref="AT23" si="27">SUM(AT17:AT22)</f>
        <v>0</v>
      </c>
      <c r="AU23" s="465"/>
      <c r="AV23" s="465">
        <f t="shared" ref="AV23" si="28">SUM(AV17:AV22)</f>
        <v>0</v>
      </c>
      <c r="AW23" s="465"/>
      <c r="AX23" s="465">
        <f>SUM(AX17:AX22)</f>
        <v>0</v>
      </c>
      <c r="AY23" s="465"/>
      <c r="AZ23" s="465">
        <f t="shared" ref="AZ23" si="29">SUM(AZ17:AZ22)</f>
        <v>0</v>
      </c>
      <c r="BA23" s="465"/>
      <c r="BB23" s="465">
        <f t="shared" ref="BB23" si="30">SUM(BB17:BB22)</f>
        <v>0</v>
      </c>
      <c r="BC23" s="465"/>
      <c r="BD23" s="465">
        <f t="shared" ref="BD23" si="31">SUM(BD17:BD22)</f>
        <v>0</v>
      </c>
      <c r="BE23" s="465"/>
      <c r="BF23" s="465">
        <f>SUM(BF17:BF22)</f>
        <v>0</v>
      </c>
      <c r="BG23" s="465"/>
      <c r="BH23" s="250"/>
      <c r="BI23" s="236">
        <f>A23</f>
        <v>109</v>
      </c>
    </row>
    <row r="24" spans="1:61" ht="14.25">
      <c r="A24" s="236"/>
      <c r="B24" s="458"/>
      <c r="C24" s="458"/>
      <c r="D24" s="236"/>
      <c r="E24" s="236"/>
      <c r="F24" s="236"/>
      <c r="G24" s="236"/>
      <c r="H24" s="236"/>
      <c r="I24" s="236"/>
      <c r="J24" s="236"/>
      <c r="K24" s="236"/>
      <c r="L24" s="236"/>
      <c r="M24" s="236"/>
      <c r="N24" s="236"/>
      <c r="O24" s="236"/>
      <c r="P24" s="399"/>
      <c r="Q24" s="236"/>
      <c r="R24" s="465"/>
      <c r="S24" s="465"/>
      <c r="T24" s="465"/>
      <c r="U24" s="465"/>
      <c r="V24" s="465"/>
      <c r="W24" s="465"/>
      <c r="X24" s="465"/>
      <c r="Y24" s="465"/>
      <c r="Z24" s="465"/>
      <c r="AA24" s="465"/>
      <c r="AB24" s="465"/>
      <c r="AC24" s="465"/>
      <c r="AD24" s="465"/>
      <c r="AE24" s="465"/>
      <c r="AF24" s="465"/>
      <c r="AG24" s="465"/>
      <c r="AH24" s="248"/>
      <c r="AI24" s="465"/>
      <c r="AJ24" s="465"/>
      <c r="AK24" s="465"/>
      <c r="AL24" s="465"/>
      <c r="AM24" s="465"/>
      <c r="AN24" s="465"/>
      <c r="AO24" s="465"/>
      <c r="AP24" s="465"/>
      <c r="AQ24" s="465"/>
      <c r="AR24" s="465"/>
      <c r="AS24" s="465"/>
      <c r="AT24" s="465"/>
      <c r="AU24" s="465"/>
      <c r="AV24" s="465"/>
      <c r="AW24" s="465"/>
      <c r="AX24" s="465"/>
      <c r="AY24" s="465"/>
      <c r="AZ24" s="465"/>
      <c r="BA24" s="465"/>
      <c r="BB24" s="465"/>
      <c r="BC24" s="465"/>
      <c r="BD24" s="465"/>
      <c r="BE24" s="465"/>
      <c r="BF24" s="236"/>
      <c r="BG24" s="465"/>
      <c r="BH24" s="250"/>
      <c r="BI24" s="236"/>
    </row>
    <row r="25" spans="1:61" ht="14.25">
      <c r="A25" s="161" t="s">
        <v>82</v>
      </c>
      <c r="B25" s="467" t="s">
        <v>753</v>
      </c>
      <c r="C25" s="251"/>
      <c r="D25" s="235" t="s">
        <v>83</v>
      </c>
      <c r="E25" s="236"/>
      <c r="F25" s="236"/>
      <c r="G25" s="236"/>
      <c r="H25" s="236"/>
      <c r="I25" s="236"/>
      <c r="J25" s="236"/>
      <c r="K25" s="236"/>
      <c r="L25" s="236"/>
      <c r="M25" s="236"/>
      <c r="N25" s="236"/>
      <c r="O25" s="236"/>
      <c r="P25" s="399"/>
      <c r="Q25" s="236"/>
      <c r="R25" s="465"/>
      <c r="S25" s="465"/>
      <c r="T25" s="465"/>
      <c r="U25" s="465"/>
      <c r="V25" s="458"/>
      <c r="W25" s="458"/>
      <c r="X25" s="458"/>
      <c r="Y25" s="458"/>
      <c r="Z25" s="458"/>
      <c r="AA25" s="458"/>
      <c r="AB25" s="458"/>
      <c r="AC25" s="458"/>
      <c r="AD25" s="458"/>
      <c r="AE25" s="458"/>
      <c r="AF25" s="458"/>
      <c r="AG25" s="458"/>
      <c r="AH25" s="399"/>
      <c r="AI25" s="458"/>
      <c r="AJ25" s="465"/>
      <c r="AK25" s="465"/>
      <c r="AL25" s="465"/>
      <c r="AM25" s="465"/>
      <c r="AN25" s="458"/>
      <c r="AO25" s="458"/>
      <c r="AP25" s="458"/>
      <c r="AQ25" s="458"/>
      <c r="AR25" s="458"/>
      <c r="AS25" s="458"/>
      <c r="AT25" s="458"/>
      <c r="AU25" s="458"/>
      <c r="AV25" s="458"/>
      <c r="AW25" s="458"/>
      <c r="AX25" s="465"/>
      <c r="AY25" s="465"/>
      <c r="AZ25" s="465"/>
      <c r="BA25" s="465"/>
      <c r="BB25" s="458"/>
      <c r="BC25" s="458"/>
      <c r="BD25" s="458"/>
      <c r="BE25" s="458"/>
      <c r="BF25" s="236"/>
      <c r="BG25" s="458"/>
      <c r="BH25" s="250"/>
      <c r="BI25" s="464" t="s">
        <v>82</v>
      </c>
    </row>
    <row r="26" spans="1:61" ht="14.25">
      <c r="A26" s="236">
        <f>A13+100</f>
        <v>200</v>
      </c>
      <c r="B26" s="458" t="s">
        <v>760</v>
      </c>
      <c r="C26" s="458"/>
      <c r="D26" s="236"/>
      <c r="E26" s="236"/>
      <c r="F26" s="236"/>
      <c r="G26" s="236"/>
      <c r="H26" s="468">
        <f>ROUND(SUM(H27:H31),0)</f>
        <v>0</v>
      </c>
      <c r="I26" s="236"/>
      <c r="J26" s="468">
        <f>ROUND(SUM(J27:J31),0)</f>
        <v>0</v>
      </c>
      <c r="K26" s="465"/>
      <c r="L26" s="468">
        <f>ROUND(SUM(L27:L31),0)</f>
        <v>0</v>
      </c>
      <c r="M26" s="465"/>
      <c r="N26" s="468">
        <f>ROUND(SUM(N27:N31),0)</f>
        <v>0</v>
      </c>
      <c r="O26" s="236"/>
      <c r="P26" s="399"/>
      <c r="Q26" s="236"/>
      <c r="R26" s="468">
        <f>ROUND(SUM(R27:R31),0)</f>
        <v>0</v>
      </c>
      <c r="S26" s="465"/>
      <c r="T26" s="468">
        <f>ROUND(SUM(T27:T31),0)</f>
        <v>0</v>
      </c>
      <c r="U26" s="465"/>
      <c r="V26" s="468">
        <f>ROUND(SUM(V27:V31),0)</f>
        <v>0</v>
      </c>
      <c r="W26" s="465"/>
      <c r="X26" s="468">
        <f>ROUND(SUM(X27:X31),0)</f>
        <v>0</v>
      </c>
      <c r="Y26" s="465"/>
      <c r="Z26" s="465"/>
      <c r="AA26" s="465"/>
      <c r="AB26" s="468">
        <f>SUM(AB27:AB31)</f>
        <v>0</v>
      </c>
      <c r="AC26" s="465"/>
      <c r="AD26" s="468">
        <f>SUM(AD27:AD31)</f>
        <v>0</v>
      </c>
      <c r="AE26" s="465"/>
      <c r="AF26" s="468">
        <f>SUM(AF27:AF31)</f>
        <v>0</v>
      </c>
      <c r="AG26" s="465"/>
      <c r="AH26" s="248"/>
      <c r="AI26" s="465"/>
      <c r="AJ26" s="468">
        <f>SUM(AJ27:AJ31)</f>
        <v>0</v>
      </c>
      <c r="AK26" s="465"/>
      <c r="AL26" s="468">
        <f>SUM(AL27:AL31)</f>
        <v>0</v>
      </c>
      <c r="AM26" s="465"/>
      <c r="AN26" s="468">
        <f>SUM(AN27:AN31)</f>
        <v>0</v>
      </c>
      <c r="AO26" s="465"/>
      <c r="AP26" s="468">
        <f>SUM(AP27:AP31)</f>
        <v>0</v>
      </c>
      <c r="AQ26" s="465"/>
      <c r="AR26" s="468">
        <f>SUM(AR27:AR31)</f>
        <v>0</v>
      </c>
      <c r="AS26" s="465"/>
      <c r="AT26" s="468">
        <f>SUM(AT27:AT31)</f>
        <v>0</v>
      </c>
      <c r="AU26" s="465"/>
      <c r="AV26" s="468">
        <f>SUM(AV27:AV31)</f>
        <v>0</v>
      </c>
      <c r="AW26" s="465"/>
      <c r="AX26" s="468">
        <f>SUM(AX27:AX31)</f>
        <v>0</v>
      </c>
      <c r="AY26" s="465"/>
      <c r="AZ26" s="468">
        <f>SUM(AZ27:AZ31)</f>
        <v>0</v>
      </c>
      <c r="BA26" s="465"/>
      <c r="BB26" s="468">
        <f>SUM(BB27:BB31)</f>
        <v>0</v>
      </c>
      <c r="BC26" s="465"/>
      <c r="BD26" s="468">
        <f>SUM(BD27:BD31)</f>
        <v>0</v>
      </c>
      <c r="BE26" s="465"/>
      <c r="BF26" s="468">
        <f>ROUND(SUM(BF27:BF31),0)</f>
        <v>0</v>
      </c>
      <c r="BG26" s="465"/>
      <c r="BH26" s="466"/>
      <c r="BI26" s="236">
        <f t="shared" ref="BI26:BI31" si="32">A26</f>
        <v>200</v>
      </c>
    </row>
    <row r="27" spans="1:61" ht="14.25">
      <c r="A27" s="236">
        <f t="shared" si="15"/>
        <v>201</v>
      </c>
      <c r="B27" s="469"/>
      <c r="C27" s="458"/>
      <c r="D27" s="458" t="s">
        <v>761</v>
      </c>
      <c r="E27" s="236"/>
      <c r="F27" s="399" t="s">
        <v>1268</v>
      </c>
      <c r="G27" s="236"/>
      <c r="H27" s="470"/>
      <c r="I27" s="236"/>
      <c r="J27" s="470"/>
      <c r="K27" s="465"/>
      <c r="L27" s="470"/>
      <c r="M27" s="465"/>
      <c r="N27" s="470"/>
      <c r="O27" s="236"/>
      <c r="P27" s="399" t="s">
        <v>759</v>
      </c>
      <c r="Q27" s="236"/>
      <c r="R27" s="465">
        <f>N27</f>
        <v>0</v>
      </c>
      <c r="S27" s="465"/>
      <c r="T27" s="465">
        <v>0</v>
      </c>
      <c r="U27" s="465"/>
      <c r="V27" s="465">
        <v>0</v>
      </c>
      <c r="W27" s="465"/>
      <c r="X27" s="465">
        <f t="shared" ref="X27:X31" si="33">SUM(R27:V27)</f>
        <v>0</v>
      </c>
      <c r="Y27" s="465"/>
      <c r="Z27" s="248" t="s">
        <v>745</v>
      </c>
      <c r="AA27" s="465"/>
      <c r="AB27" s="470"/>
      <c r="AC27" s="465"/>
      <c r="AD27" s="465">
        <v>0</v>
      </c>
      <c r="AE27" s="465"/>
      <c r="AF27" s="465">
        <v>0</v>
      </c>
      <c r="AG27" s="465"/>
      <c r="AH27" s="248" t="s">
        <v>770</v>
      </c>
      <c r="AI27" s="465"/>
      <c r="AJ27" s="247">
        <f t="shared" ref="AJ27:AJ31" si="34">+R27-AB27</f>
        <v>0</v>
      </c>
      <c r="AK27" s="465"/>
      <c r="AL27" s="247">
        <f t="shared" ref="AL27:AL31" si="35">+T27-AD27</f>
        <v>0</v>
      </c>
      <c r="AM27" s="465"/>
      <c r="AN27" s="247">
        <f t="shared" ref="AN27:AN31" si="36">+V27-AF27</f>
        <v>0</v>
      </c>
      <c r="AO27" s="465"/>
      <c r="AP27" s="465">
        <f t="shared" ref="AP27:AP31" si="37">SUM(AJ27:AN27)</f>
        <v>0</v>
      </c>
      <c r="AQ27" s="465"/>
      <c r="AR27" s="470"/>
      <c r="AS27" s="465"/>
      <c r="AT27" s="465">
        <v>0</v>
      </c>
      <c r="AU27" s="465"/>
      <c r="AV27" s="465">
        <v>0</v>
      </c>
      <c r="AW27" s="465"/>
      <c r="AX27" s="247">
        <f>+AJ27-AR27</f>
        <v>0</v>
      </c>
      <c r="AY27" s="465"/>
      <c r="AZ27" s="247">
        <f>+AL27-AT27</f>
        <v>0</v>
      </c>
      <c r="BA27" s="465"/>
      <c r="BB27" s="247">
        <f>+AN27-AV27</f>
        <v>0</v>
      </c>
      <c r="BC27" s="465"/>
      <c r="BD27" s="465">
        <f t="shared" ref="BD27:BD31" si="38">SUM(AX27:BB27)</f>
        <v>0</v>
      </c>
      <c r="BE27" s="465"/>
      <c r="BF27" s="465">
        <f>+BD27*$BF$11</f>
        <v>0</v>
      </c>
      <c r="BG27" s="465"/>
      <c r="BH27" s="466"/>
      <c r="BI27" s="236">
        <f t="shared" si="32"/>
        <v>201</v>
      </c>
    </row>
    <row r="28" spans="1:61" ht="14.25">
      <c r="A28" s="236">
        <f t="shared" si="15"/>
        <v>202</v>
      </c>
      <c r="B28" s="469"/>
      <c r="C28" s="458"/>
      <c r="D28" s="458" t="s">
        <v>761</v>
      </c>
      <c r="E28" s="236"/>
      <c r="F28" s="399" t="s">
        <v>1268</v>
      </c>
      <c r="G28" s="236"/>
      <c r="H28" s="470"/>
      <c r="I28" s="236"/>
      <c r="J28" s="470"/>
      <c r="K28" s="465"/>
      <c r="L28" s="470"/>
      <c r="M28" s="465"/>
      <c r="N28" s="470"/>
      <c r="O28" s="236"/>
      <c r="P28" s="399" t="s">
        <v>759</v>
      </c>
      <c r="Q28" s="236"/>
      <c r="R28" s="465">
        <f t="shared" ref="R28:R29" si="39">N28</f>
        <v>0</v>
      </c>
      <c r="S28" s="465"/>
      <c r="T28" s="465">
        <v>0</v>
      </c>
      <c r="U28" s="465"/>
      <c r="V28" s="465">
        <v>0</v>
      </c>
      <c r="W28" s="465"/>
      <c r="X28" s="465">
        <f t="shared" si="33"/>
        <v>0</v>
      </c>
      <c r="Y28" s="465"/>
      <c r="Z28" s="248" t="s">
        <v>745</v>
      </c>
      <c r="AA28" s="465"/>
      <c r="AB28" s="470"/>
      <c r="AC28" s="465"/>
      <c r="AD28" s="465">
        <v>0</v>
      </c>
      <c r="AE28" s="465"/>
      <c r="AF28" s="465">
        <v>0</v>
      </c>
      <c r="AG28" s="465"/>
      <c r="AH28" s="248" t="s">
        <v>770</v>
      </c>
      <c r="AI28" s="465"/>
      <c r="AJ28" s="247">
        <f t="shared" si="34"/>
        <v>0</v>
      </c>
      <c r="AK28" s="465"/>
      <c r="AL28" s="247">
        <f t="shared" si="35"/>
        <v>0</v>
      </c>
      <c r="AM28" s="465"/>
      <c r="AN28" s="247">
        <f t="shared" si="36"/>
        <v>0</v>
      </c>
      <c r="AO28" s="465"/>
      <c r="AP28" s="465">
        <f t="shared" si="37"/>
        <v>0</v>
      </c>
      <c r="AQ28" s="465"/>
      <c r="AR28" s="470"/>
      <c r="AS28" s="465"/>
      <c r="AT28" s="465">
        <v>0</v>
      </c>
      <c r="AU28" s="465"/>
      <c r="AV28" s="465">
        <v>0</v>
      </c>
      <c r="AW28" s="465"/>
      <c r="AX28" s="247">
        <f>+AJ28-AR28</f>
        <v>0</v>
      </c>
      <c r="AY28" s="465"/>
      <c r="AZ28" s="247">
        <f>+AL28-AT28</f>
        <v>0</v>
      </c>
      <c r="BA28" s="465"/>
      <c r="BB28" s="247">
        <f>+AN28-AV28</f>
        <v>0</v>
      </c>
      <c r="BC28" s="465"/>
      <c r="BD28" s="465">
        <f t="shared" si="38"/>
        <v>0</v>
      </c>
      <c r="BE28" s="465"/>
      <c r="BF28" s="465">
        <f>+BD28*$BF$11</f>
        <v>0</v>
      </c>
      <c r="BG28" s="465"/>
      <c r="BH28" s="466"/>
      <c r="BI28" s="236">
        <f t="shared" si="32"/>
        <v>202</v>
      </c>
    </row>
    <row r="29" spans="1:61" ht="14.25">
      <c r="A29" s="236">
        <f t="shared" si="15"/>
        <v>203</v>
      </c>
      <c r="B29" s="469"/>
      <c r="C29" s="458"/>
      <c r="D29" s="458" t="s">
        <v>761</v>
      </c>
      <c r="E29" s="236"/>
      <c r="F29" s="399" t="s">
        <v>1268</v>
      </c>
      <c r="G29" s="236"/>
      <c r="H29" s="470"/>
      <c r="I29" s="236"/>
      <c r="J29" s="470"/>
      <c r="K29" s="465"/>
      <c r="L29" s="470"/>
      <c r="M29" s="465"/>
      <c r="N29" s="470"/>
      <c r="O29" s="236"/>
      <c r="P29" s="399" t="s">
        <v>759</v>
      </c>
      <c r="Q29" s="236"/>
      <c r="R29" s="465">
        <f t="shared" si="39"/>
        <v>0</v>
      </c>
      <c r="S29" s="465"/>
      <c r="T29" s="465">
        <v>0</v>
      </c>
      <c r="U29" s="465"/>
      <c r="V29" s="465">
        <v>0</v>
      </c>
      <c r="W29" s="465"/>
      <c r="X29" s="465">
        <f t="shared" si="33"/>
        <v>0</v>
      </c>
      <c r="Y29" s="465"/>
      <c r="Z29" s="248" t="s">
        <v>745</v>
      </c>
      <c r="AA29" s="465"/>
      <c r="AB29" s="470"/>
      <c r="AC29" s="465"/>
      <c r="AD29" s="465">
        <v>0</v>
      </c>
      <c r="AE29" s="465"/>
      <c r="AF29" s="465">
        <v>0</v>
      </c>
      <c r="AG29" s="465"/>
      <c r="AH29" s="248" t="s">
        <v>770</v>
      </c>
      <c r="AI29" s="465"/>
      <c r="AJ29" s="247">
        <f t="shared" si="34"/>
        <v>0</v>
      </c>
      <c r="AK29" s="465"/>
      <c r="AL29" s="247">
        <f t="shared" si="35"/>
        <v>0</v>
      </c>
      <c r="AM29" s="465"/>
      <c r="AN29" s="247">
        <f t="shared" si="36"/>
        <v>0</v>
      </c>
      <c r="AO29" s="465"/>
      <c r="AP29" s="465">
        <f t="shared" si="37"/>
        <v>0</v>
      </c>
      <c r="AQ29" s="465"/>
      <c r="AR29" s="470"/>
      <c r="AS29" s="465"/>
      <c r="AT29" s="465">
        <v>0</v>
      </c>
      <c r="AU29" s="465"/>
      <c r="AV29" s="465">
        <v>0</v>
      </c>
      <c r="AW29" s="465"/>
      <c r="AX29" s="247">
        <f>+AJ29-AR29</f>
        <v>0</v>
      </c>
      <c r="AY29" s="465"/>
      <c r="AZ29" s="247">
        <f>+AL29-AT29</f>
        <v>0</v>
      </c>
      <c r="BA29" s="465"/>
      <c r="BB29" s="247">
        <f>+AN29-AV29</f>
        <v>0</v>
      </c>
      <c r="BC29" s="465"/>
      <c r="BD29" s="465">
        <f t="shared" si="38"/>
        <v>0</v>
      </c>
      <c r="BE29" s="465"/>
      <c r="BF29" s="465">
        <f>+BD29*$BF$11</f>
        <v>0</v>
      </c>
      <c r="BG29" s="465"/>
      <c r="BH29" s="466"/>
      <c r="BI29" s="236">
        <f t="shared" si="32"/>
        <v>203</v>
      </c>
    </row>
    <row r="30" spans="1:61" ht="14.25">
      <c r="A30" s="236">
        <f t="shared" si="15"/>
        <v>204</v>
      </c>
      <c r="B30" s="471" t="s">
        <v>351</v>
      </c>
      <c r="C30" s="458"/>
      <c r="D30" s="236"/>
      <c r="E30" s="236"/>
      <c r="F30" s="236"/>
      <c r="G30" s="236"/>
      <c r="H30" s="470"/>
      <c r="I30" s="236"/>
      <c r="J30" s="470"/>
      <c r="K30" s="465"/>
      <c r="L30" s="470"/>
      <c r="M30" s="465"/>
      <c r="N30" s="470"/>
      <c r="O30" s="236"/>
      <c r="P30" s="399"/>
      <c r="Q30" s="236"/>
      <c r="R30" s="465">
        <v>0</v>
      </c>
      <c r="S30" s="465"/>
      <c r="T30" s="465">
        <v>0</v>
      </c>
      <c r="U30" s="465"/>
      <c r="V30" s="465">
        <v>0</v>
      </c>
      <c r="W30" s="465"/>
      <c r="X30" s="465">
        <f t="shared" si="33"/>
        <v>0</v>
      </c>
      <c r="Y30" s="465"/>
      <c r="Z30" s="248"/>
      <c r="AA30" s="465"/>
      <c r="AB30" s="470"/>
      <c r="AC30" s="465"/>
      <c r="AD30" s="465">
        <v>0</v>
      </c>
      <c r="AE30" s="465"/>
      <c r="AF30" s="465">
        <v>0</v>
      </c>
      <c r="AG30" s="465"/>
      <c r="AH30" s="248"/>
      <c r="AI30" s="465"/>
      <c r="AJ30" s="247">
        <f t="shared" si="34"/>
        <v>0</v>
      </c>
      <c r="AK30" s="465"/>
      <c r="AL30" s="247">
        <f t="shared" si="35"/>
        <v>0</v>
      </c>
      <c r="AM30" s="465"/>
      <c r="AN30" s="247">
        <f t="shared" si="36"/>
        <v>0</v>
      </c>
      <c r="AO30" s="465"/>
      <c r="AP30" s="465">
        <f t="shared" si="37"/>
        <v>0</v>
      </c>
      <c r="AQ30" s="465"/>
      <c r="AR30" s="470"/>
      <c r="AS30" s="465"/>
      <c r="AT30" s="465">
        <v>0</v>
      </c>
      <c r="AU30" s="465"/>
      <c r="AV30" s="465">
        <v>0</v>
      </c>
      <c r="AW30" s="465"/>
      <c r="AX30" s="247">
        <f>+AJ30-AR30</f>
        <v>0</v>
      </c>
      <c r="AY30" s="465"/>
      <c r="AZ30" s="247">
        <f>+AL30-AT30</f>
        <v>0</v>
      </c>
      <c r="BA30" s="465"/>
      <c r="BB30" s="247">
        <f>+AN30-AV30</f>
        <v>0</v>
      </c>
      <c r="BC30" s="465"/>
      <c r="BD30" s="465">
        <f t="shared" si="38"/>
        <v>0</v>
      </c>
      <c r="BE30" s="465"/>
      <c r="BF30" s="465">
        <f>+BD30*$BF$11</f>
        <v>0</v>
      </c>
      <c r="BG30" s="465"/>
      <c r="BH30" s="466"/>
      <c r="BI30" s="236">
        <f t="shared" si="32"/>
        <v>204</v>
      </c>
    </row>
    <row r="31" spans="1:61" ht="14.25">
      <c r="A31" s="236">
        <f>+A30+1</f>
        <v>205</v>
      </c>
      <c r="B31" s="471" t="s">
        <v>351</v>
      </c>
      <c r="C31" s="472"/>
      <c r="D31" s="458"/>
      <c r="E31" s="458"/>
      <c r="F31" s="399"/>
      <c r="G31" s="458"/>
      <c r="H31" s="470"/>
      <c r="I31" s="458"/>
      <c r="J31" s="470"/>
      <c r="K31" s="465"/>
      <c r="L31" s="470"/>
      <c r="M31" s="465"/>
      <c r="N31" s="470"/>
      <c r="O31" s="458"/>
      <c r="P31" s="399"/>
      <c r="Q31" s="458"/>
      <c r="R31" s="465">
        <v>0</v>
      </c>
      <c r="S31" s="465"/>
      <c r="T31" s="465">
        <v>0</v>
      </c>
      <c r="U31" s="465"/>
      <c r="V31" s="465">
        <v>0</v>
      </c>
      <c r="W31" s="465"/>
      <c r="X31" s="465">
        <f t="shared" si="33"/>
        <v>0</v>
      </c>
      <c r="Y31" s="465"/>
      <c r="Z31" s="248"/>
      <c r="AA31" s="465"/>
      <c r="AB31" s="470"/>
      <c r="AC31" s="465"/>
      <c r="AD31" s="465">
        <v>0</v>
      </c>
      <c r="AE31" s="465"/>
      <c r="AF31" s="465">
        <v>0</v>
      </c>
      <c r="AG31" s="465"/>
      <c r="AH31" s="248"/>
      <c r="AI31" s="465"/>
      <c r="AJ31" s="247">
        <f t="shared" si="34"/>
        <v>0</v>
      </c>
      <c r="AK31" s="465"/>
      <c r="AL31" s="247">
        <f t="shared" si="35"/>
        <v>0</v>
      </c>
      <c r="AM31" s="465"/>
      <c r="AN31" s="247">
        <f t="shared" si="36"/>
        <v>0</v>
      </c>
      <c r="AO31" s="465"/>
      <c r="AP31" s="465">
        <f t="shared" si="37"/>
        <v>0</v>
      </c>
      <c r="AQ31" s="237"/>
      <c r="AR31" s="470"/>
      <c r="AS31" s="465"/>
      <c r="AT31" s="465">
        <v>0</v>
      </c>
      <c r="AU31" s="465"/>
      <c r="AV31" s="465">
        <v>0</v>
      </c>
      <c r="AW31" s="465"/>
      <c r="AX31" s="247">
        <f>+AJ31-AR31</f>
        <v>0</v>
      </c>
      <c r="AY31" s="465"/>
      <c r="AZ31" s="247">
        <f>+AL31-AT31</f>
        <v>0</v>
      </c>
      <c r="BA31" s="465"/>
      <c r="BB31" s="247">
        <f>+AN31-AV31</f>
        <v>0</v>
      </c>
      <c r="BC31" s="465"/>
      <c r="BD31" s="465">
        <f t="shared" si="38"/>
        <v>0</v>
      </c>
      <c r="BE31" s="237"/>
      <c r="BF31" s="465">
        <f>+BD31*$BF$11</f>
        <v>0</v>
      </c>
      <c r="BG31" s="237"/>
      <c r="BH31" s="458"/>
      <c r="BI31" s="236">
        <f t="shared" si="32"/>
        <v>205</v>
      </c>
    </row>
    <row r="33" spans="1:61" ht="14.25">
      <c r="A33" s="161" t="s">
        <v>82</v>
      </c>
      <c r="F33" s="473"/>
      <c r="H33" s="418"/>
      <c r="P33" s="474"/>
      <c r="R33" s="465"/>
      <c r="S33" s="465"/>
      <c r="T33" s="465"/>
      <c r="U33" s="465"/>
      <c r="V33" s="465"/>
      <c r="W33" s="465"/>
      <c r="X33" s="465"/>
      <c r="Y33" s="465"/>
      <c r="Z33" s="248"/>
      <c r="AA33" s="465"/>
      <c r="AC33" s="465"/>
      <c r="AE33" s="465"/>
      <c r="AG33" s="465"/>
      <c r="AH33" s="248"/>
      <c r="AI33" s="465"/>
      <c r="AJ33" s="465"/>
      <c r="AK33" s="465"/>
      <c r="AL33" s="465"/>
      <c r="AM33" s="465"/>
      <c r="AN33" s="465"/>
      <c r="AO33" s="465"/>
      <c r="AP33" s="465"/>
      <c r="AS33" s="465"/>
      <c r="AU33" s="465"/>
      <c r="AW33" s="465"/>
      <c r="AX33" s="465"/>
      <c r="AY33" s="465"/>
      <c r="AZ33" s="465"/>
      <c r="BA33" s="465"/>
      <c r="BB33" s="465"/>
      <c r="BC33" s="465"/>
      <c r="BD33" s="465"/>
      <c r="BI33" s="161" t="s">
        <v>82</v>
      </c>
    </row>
    <row r="34" spans="1:61" ht="14.25">
      <c r="A34" s="236">
        <f>A26+100</f>
        <v>300</v>
      </c>
      <c r="B34" s="458" t="s">
        <v>754</v>
      </c>
      <c r="F34" s="473"/>
      <c r="H34" s="468">
        <f>ROUND(SUM(H35:H91),0)</f>
        <v>0</v>
      </c>
      <c r="J34" s="468">
        <f>ROUND(SUM(J35:J91),0)</f>
        <v>0</v>
      </c>
      <c r="K34" s="465"/>
      <c r="L34" s="468">
        <f>ROUND(SUM(L35:L91),0)</f>
        <v>0</v>
      </c>
      <c r="M34" s="465"/>
      <c r="N34" s="468">
        <f>ROUND(SUM(N35:N91),0)</f>
        <v>0</v>
      </c>
      <c r="O34" s="236"/>
      <c r="P34" s="399"/>
      <c r="Q34" s="236"/>
      <c r="R34" s="468">
        <f>ROUND(SUM(R35:R91),0)</f>
        <v>0</v>
      </c>
      <c r="S34" s="465"/>
      <c r="T34" s="468">
        <f>ROUND(SUM(T35:T91),0)</f>
        <v>0</v>
      </c>
      <c r="U34" s="465"/>
      <c r="V34" s="468">
        <f>ROUND(SUM(V35:V91),0)</f>
        <v>0</v>
      </c>
      <c r="W34" s="465"/>
      <c r="X34" s="468">
        <f>ROUND(SUM(X35:X91),0)</f>
        <v>0</v>
      </c>
      <c r="Y34" s="465"/>
      <c r="Z34" s="248"/>
      <c r="AA34" s="465"/>
      <c r="AB34" s="468">
        <f>SUM(AB35:AB91)</f>
        <v>0</v>
      </c>
      <c r="AC34" s="465"/>
      <c r="AD34" s="468">
        <f>SUM(AD35:AD91)</f>
        <v>0</v>
      </c>
      <c r="AE34" s="465"/>
      <c r="AF34" s="468">
        <f>SUM(AF35:AF91)</f>
        <v>0</v>
      </c>
      <c r="AG34" s="465"/>
      <c r="AH34" s="248"/>
      <c r="AI34" s="465"/>
      <c r="AJ34" s="468">
        <f>SUM(AJ35:AJ91)</f>
        <v>0</v>
      </c>
      <c r="AK34" s="465"/>
      <c r="AL34" s="468">
        <f>SUM(AL35:AL91)</f>
        <v>0</v>
      </c>
      <c r="AM34" s="465"/>
      <c r="AN34" s="468">
        <f>SUM(AN35:AN91)</f>
        <v>0</v>
      </c>
      <c r="AO34" s="465"/>
      <c r="AP34" s="468">
        <f>SUM(AP35:AP91)</f>
        <v>0</v>
      </c>
      <c r="AR34" s="468">
        <f>SUM(AR35:AR91)</f>
        <v>0</v>
      </c>
      <c r="AS34" s="465"/>
      <c r="AT34" s="468">
        <f>SUM(AT35:AT91)</f>
        <v>0</v>
      </c>
      <c r="AU34" s="465"/>
      <c r="AV34" s="468">
        <f>SUM(AV35:AV91)</f>
        <v>0</v>
      </c>
      <c r="AW34" s="465"/>
      <c r="AX34" s="468">
        <f>SUM(AX35:AX91)</f>
        <v>0</v>
      </c>
      <c r="AY34" s="465"/>
      <c r="AZ34" s="468">
        <f>SUM(AZ35:AZ91)</f>
        <v>0</v>
      </c>
      <c r="BA34" s="465"/>
      <c r="BB34" s="468">
        <f>SUM(BB35:BB91)</f>
        <v>0</v>
      </c>
      <c r="BC34" s="465"/>
      <c r="BD34" s="468">
        <f>SUM(BD35:BD91)</f>
        <v>0</v>
      </c>
      <c r="BF34" s="468">
        <f>ROUND(SUM(BF35:BF91),0)</f>
        <v>0</v>
      </c>
      <c r="BI34" s="236">
        <f t="shared" ref="BI34:BI91" si="40">A34</f>
        <v>300</v>
      </c>
    </row>
    <row r="35" spans="1:61" ht="14.25">
      <c r="A35" s="236">
        <f t="shared" ref="A35:A91" si="41">A34+1</f>
        <v>301</v>
      </c>
      <c r="B35" s="469"/>
      <c r="F35" s="473" t="s">
        <v>1268</v>
      </c>
      <c r="H35" s="470"/>
      <c r="J35" s="470"/>
      <c r="K35" s="465"/>
      <c r="L35" s="470"/>
      <c r="M35" s="465"/>
      <c r="N35" s="470"/>
      <c r="P35" s="475" t="s">
        <v>759</v>
      </c>
      <c r="R35" s="465">
        <v>0</v>
      </c>
      <c r="S35" s="465"/>
      <c r="T35" s="465">
        <f>N35</f>
        <v>0</v>
      </c>
      <c r="U35" s="465"/>
      <c r="V35" s="465">
        <v>0</v>
      </c>
      <c r="W35" s="465"/>
      <c r="X35" s="465">
        <f>SUM(R35:V35)</f>
        <v>0</v>
      </c>
      <c r="Y35" s="465"/>
      <c r="Z35" s="248" t="s">
        <v>1278</v>
      </c>
      <c r="AA35" s="465"/>
      <c r="AB35" s="465">
        <v>0</v>
      </c>
      <c r="AC35" s="465"/>
      <c r="AD35" s="470"/>
      <c r="AE35" s="465"/>
      <c r="AF35" s="465">
        <v>0</v>
      </c>
      <c r="AG35" s="465"/>
      <c r="AH35" s="248" t="s">
        <v>770</v>
      </c>
      <c r="AI35" s="465"/>
      <c r="AJ35" s="247">
        <f t="shared" ref="AJ35:AJ91" si="42">+R35-AB35</f>
        <v>0</v>
      </c>
      <c r="AK35" s="465"/>
      <c r="AL35" s="247">
        <f t="shared" ref="AL35:AL91" si="43">+T35-AD35</f>
        <v>0</v>
      </c>
      <c r="AM35" s="465"/>
      <c r="AN35" s="247">
        <f t="shared" ref="AN35:AN91" si="44">+V35-AF35</f>
        <v>0</v>
      </c>
      <c r="AO35" s="465"/>
      <c r="AP35" s="465">
        <f t="shared" ref="AP35:AP91" si="45">SUM(AJ35:AN35)</f>
        <v>0</v>
      </c>
      <c r="AR35" s="465">
        <v>0</v>
      </c>
      <c r="AS35" s="465"/>
      <c r="AT35" s="470"/>
      <c r="AU35" s="465"/>
      <c r="AV35" s="465">
        <v>0</v>
      </c>
      <c r="AW35" s="465"/>
      <c r="AX35" s="247">
        <f t="shared" ref="AX35:AX91" si="46">+AJ35-AR35</f>
        <v>0</v>
      </c>
      <c r="AY35" s="465"/>
      <c r="AZ35" s="247">
        <f t="shared" ref="AZ35:AZ91" si="47">+AL35-AT35</f>
        <v>0</v>
      </c>
      <c r="BA35" s="465"/>
      <c r="BB35" s="247">
        <f t="shared" ref="BB35:BB91" si="48">+AN35-AV35</f>
        <v>0</v>
      </c>
      <c r="BC35" s="465"/>
      <c r="BD35" s="465">
        <f t="shared" ref="BD35:BD91" si="49">SUM(AX35:BB35)</f>
        <v>0</v>
      </c>
      <c r="BF35" s="465">
        <f t="shared" ref="BF35:BF91" si="50">+BD35*$BF$11</f>
        <v>0</v>
      </c>
      <c r="BI35" s="236">
        <f t="shared" si="40"/>
        <v>301</v>
      </c>
    </row>
    <row r="36" spans="1:61" ht="14.25">
      <c r="A36" s="236">
        <f t="shared" si="41"/>
        <v>302</v>
      </c>
      <c r="B36" s="469"/>
      <c r="F36" s="473" t="s">
        <v>1268</v>
      </c>
      <c r="H36" s="470"/>
      <c r="J36" s="470"/>
      <c r="K36" s="465"/>
      <c r="L36" s="470"/>
      <c r="M36" s="465"/>
      <c r="N36" s="470"/>
      <c r="P36" s="475" t="s">
        <v>759</v>
      </c>
      <c r="R36" s="465">
        <v>0</v>
      </c>
      <c r="S36" s="465"/>
      <c r="T36" s="465">
        <f t="shared" ref="T36:T91" si="51">N36</f>
        <v>0</v>
      </c>
      <c r="U36" s="465"/>
      <c r="V36" s="465">
        <v>0</v>
      </c>
      <c r="W36" s="465"/>
      <c r="X36" s="465">
        <f t="shared" ref="X36:X97" si="52">SUM(R36:V36)</f>
        <v>0</v>
      </c>
      <c r="Y36" s="465"/>
      <c r="Z36" s="248" t="s">
        <v>1278</v>
      </c>
      <c r="AA36" s="465"/>
      <c r="AB36" s="465">
        <v>0</v>
      </c>
      <c r="AC36" s="465"/>
      <c r="AD36" s="470"/>
      <c r="AE36" s="465"/>
      <c r="AF36" s="465">
        <v>0</v>
      </c>
      <c r="AG36" s="465"/>
      <c r="AH36" s="248" t="s">
        <v>770</v>
      </c>
      <c r="AI36" s="465"/>
      <c r="AJ36" s="247">
        <f t="shared" si="42"/>
        <v>0</v>
      </c>
      <c r="AK36" s="465"/>
      <c r="AL36" s="247">
        <f t="shared" si="43"/>
        <v>0</v>
      </c>
      <c r="AM36" s="465"/>
      <c r="AN36" s="247">
        <f t="shared" si="44"/>
        <v>0</v>
      </c>
      <c r="AO36" s="465"/>
      <c r="AP36" s="465">
        <f t="shared" si="45"/>
        <v>0</v>
      </c>
      <c r="AR36" s="465">
        <v>0</v>
      </c>
      <c r="AS36" s="465"/>
      <c r="AT36" s="470"/>
      <c r="AU36" s="465"/>
      <c r="AV36" s="465">
        <v>0</v>
      </c>
      <c r="AW36" s="465"/>
      <c r="AX36" s="247">
        <f t="shared" si="46"/>
        <v>0</v>
      </c>
      <c r="AY36" s="465"/>
      <c r="AZ36" s="247">
        <f t="shared" si="47"/>
        <v>0</v>
      </c>
      <c r="BA36" s="465"/>
      <c r="BB36" s="247">
        <f t="shared" si="48"/>
        <v>0</v>
      </c>
      <c r="BC36" s="465"/>
      <c r="BD36" s="465">
        <f t="shared" si="49"/>
        <v>0</v>
      </c>
      <c r="BF36" s="465">
        <f t="shared" si="50"/>
        <v>0</v>
      </c>
      <c r="BI36" s="236">
        <f t="shared" si="40"/>
        <v>302</v>
      </c>
    </row>
    <row r="37" spans="1:61" ht="14.25">
      <c r="A37" s="236">
        <f t="shared" si="41"/>
        <v>303</v>
      </c>
      <c r="B37" s="469"/>
      <c r="F37" s="473" t="s">
        <v>1268</v>
      </c>
      <c r="H37" s="470"/>
      <c r="J37" s="470"/>
      <c r="K37" s="465"/>
      <c r="L37" s="470"/>
      <c r="M37" s="465"/>
      <c r="N37" s="470"/>
      <c r="P37" s="475" t="s">
        <v>759</v>
      </c>
      <c r="R37" s="465">
        <v>0</v>
      </c>
      <c r="S37" s="465"/>
      <c r="T37" s="465">
        <f t="shared" si="51"/>
        <v>0</v>
      </c>
      <c r="U37" s="465"/>
      <c r="V37" s="465">
        <v>0</v>
      </c>
      <c r="W37" s="465"/>
      <c r="X37" s="465">
        <f t="shared" si="52"/>
        <v>0</v>
      </c>
      <c r="Y37" s="465"/>
      <c r="Z37" s="248" t="s">
        <v>1278</v>
      </c>
      <c r="AA37" s="465"/>
      <c r="AB37" s="465">
        <v>0</v>
      </c>
      <c r="AC37" s="465"/>
      <c r="AD37" s="470"/>
      <c r="AE37" s="465"/>
      <c r="AF37" s="465">
        <v>0</v>
      </c>
      <c r="AG37" s="465"/>
      <c r="AH37" s="248" t="s">
        <v>770</v>
      </c>
      <c r="AI37" s="465"/>
      <c r="AJ37" s="247">
        <f t="shared" si="42"/>
        <v>0</v>
      </c>
      <c r="AK37" s="465"/>
      <c r="AL37" s="247">
        <f t="shared" si="43"/>
        <v>0</v>
      </c>
      <c r="AM37" s="465"/>
      <c r="AN37" s="247">
        <f t="shared" si="44"/>
        <v>0</v>
      </c>
      <c r="AO37" s="465"/>
      <c r="AP37" s="465">
        <f t="shared" si="45"/>
        <v>0</v>
      </c>
      <c r="AR37" s="465">
        <v>0</v>
      </c>
      <c r="AS37" s="465"/>
      <c r="AT37" s="470"/>
      <c r="AU37" s="465"/>
      <c r="AV37" s="465">
        <v>0</v>
      </c>
      <c r="AW37" s="465"/>
      <c r="AX37" s="247">
        <f t="shared" si="46"/>
        <v>0</v>
      </c>
      <c r="AY37" s="465"/>
      <c r="AZ37" s="247">
        <f t="shared" si="47"/>
        <v>0</v>
      </c>
      <c r="BA37" s="465"/>
      <c r="BB37" s="247">
        <f t="shared" si="48"/>
        <v>0</v>
      </c>
      <c r="BC37" s="465"/>
      <c r="BD37" s="465">
        <f t="shared" si="49"/>
        <v>0</v>
      </c>
      <c r="BF37" s="465">
        <f t="shared" si="50"/>
        <v>0</v>
      </c>
      <c r="BI37" s="236">
        <f t="shared" si="40"/>
        <v>303</v>
      </c>
    </row>
    <row r="38" spans="1:61" ht="14.25">
      <c r="A38" s="236">
        <f t="shared" si="41"/>
        <v>304</v>
      </c>
      <c r="B38" s="469"/>
      <c r="F38" s="473" t="s">
        <v>1268</v>
      </c>
      <c r="H38" s="470"/>
      <c r="J38" s="470"/>
      <c r="K38" s="465"/>
      <c r="L38" s="470"/>
      <c r="M38" s="465"/>
      <c r="N38" s="470"/>
      <c r="P38" s="475" t="s">
        <v>759</v>
      </c>
      <c r="R38" s="465">
        <v>0</v>
      </c>
      <c r="S38" s="465"/>
      <c r="T38" s="465">
        <f t="shared" si="51"/>
        <v>0</v>
      </c>
      <c r="U38" s="465"/>
      <c r="V38" s="465">
        <v>0</v>
      </c>
      <c r="W38" s="465"/>
      <c r="X38" s="465">
        <f t="shared" si="52"/>
        <v>0</v>
      </c>
      <c r="Y38" s="465"/>
      <c r="Z38" s="248" t="s">
        <v>1278</v>
      </c>
      <c r="AA38" s="465"/>
      <c r="AB38" s="465">
        <v>0</v>
      </c>
      <c r="AC38" s="465"/>
      <c r="AD38" s="470"/>
      <c r="AE38" s="465"/>
      <c r="AF38" s="465">
        <v>0</v>
      </c>
      <c r="AG38" s="465"/>
      <c r="AH38" s="248" t="s">
        <v>770</v>
      </c>
      <c r="AI38" s="465"/>
      <c r="AJ38" s="247">
        <f t="shared" si="42"/>
        <v>0</v>
      </c>
      <c r="AK38" s="465"/>
      <c r="AL38" s="247">
        <f t="shared" si="43"/>
        <v>0</v>
      </c>
      <c r="AM38" s="465"/>
      <c r="AN38" s="247">
        <f t="shared" si="44"/>
        <v>0</v>
      </c>
      <c r="AO38" s="465"/>
      <c r="AP38" s="465">
        <f t="shared" si="45"/>
        <v>0</v>
      </c>
      <c r="AR38" s="465">
        <v>0</v>
      </c>
      <c r="AS38" s="465"/>
      <c r="AT38" s="470"/>
      <c r="AU38" s="465"/>
      <c r="AV38" s="465">
        <v>0</v>
      </c>
      <c r="AW38" s="465"/>
      <c r="AX38" s="247">
        <f t="shared" si="46"/>
        <v>0</v>
      </c>
      <c r="AY38" s="465"/>
      <c r="AZ38" s="247">
        <f t="shared" si="47"/>
        <v>0</v>
      </c>
      <c r="BA38" s="465"/>
      <c r="BB38" s="247">
        <f t="shared" si="48"/>
        <v>0</v>
      </c>
      <c r="BC38" s="465"/>
      <c r="BD38" s="465">
        <f t="shared" si="49"/>
        <v>0</v>
      </c>
      <c r="BF38" s="465">
        <f t="shared" si="50"/>
        <v>0</v>
      </c>
      <c r="BI38" s="236">
        <f t="shared" si="40"/>
        <v>304</v>
      </c>
    </row>
    <row r="39" spans="1:61" ht="14.25">
      <c r="A39" s="236">
        <f t="shared" si="41"/>
        <v>305</v>
      </c>
      <c r="B39" s="469"/>
      <c r="F39" s="473" t="s">
        <v>1268</v>
      </c>
      <c r="H39" s="470"/>
      <c r="J39" s="470"/>
      <c r="K39" s="465"/>
      <c r="L39" s="470"/>
      <c r="M39" s="465"/>
      <c r="N39" s="470"/>
      <c r="P39" s="475" t="s">
        <v>759</v>
      </c>
      <c r="R39" s="465">
        <v>0</v>
      </c>
      <c r="S39" s="465"/>
      <c r="T39" s="465">
        <f t="shared" si="51"/>
        <v>0</v>
      </c>
      <c r="U39" s="465"/>
      <c r="V39" s="465">
        <v>0</v>
      </c>
      <c r="W39" s="465"/>
      <c r="X39" s="465">
        <f t="shared" si="52"/>
        <v>0</v>
      </c>
      <c r="Y39" s="465"/>
      <c r="Z39" s="248" t="s">
        <v>1278</v>
      </c>
      <c r="AA39" s="465"/>
      <c r="AB39" s="465">
        <v>0</v>
      </c>
      <c r="AC39" s="465"/>
      <c r="AD39" s="470"/>
      <c r="AE39" s="465"/>
      <c r="AF39" s="465">
        <v>0</v>
      </c>
      <c r="AG39" s="465"/>
      <c r="AH39" s="248" t="s">
        <v>770</v>
      </c>
      <c r="AI39" s="465"/>
      <c r="AJ39" s="247">
        <f t="shared" si="42"/>
        <v>0</v>
      </c>
      <c r="AK39" s="465"/>
      <c r="AL39" s="247">
        <f t="shared" si="43"/>
        <v>0</v>
      </c>
      <c r="AM39" s="465"/>
      <c r="AN39" s="247">
        <f t="shared" si="44"/>
        <v>0</v>
      </c>
      <c r="AO39" s="465"/>
      <c r="AP39" s="465">
        <f t="shared" si="45"/>
        <v>0</v>
      </c>
      <c r="AR39" s="465">
        <v>0</v>
      </c>
      <c r="AS39" s="465"/>
      <c r="AT39" s="470"/>
      <c r="AU39" s="465"/>
      <c r="AV39" s="465">
        <v>0</v>
      </c>
      <c r="AW39" s="465"/>
      <c r="AX39" s="247">
        <f t="shared" si="46"/>
        <v>0</v>
      </c>
      <c r="AY39" s="465"/>
      <c r="AZ39" s="247">
        <f t="shared" si="47"/>
        <v>0</v>
      </c>
      <c r="BA39" s="465"/>
      <c r="BB39" s="247">
        <f t="shared" si="48"/>
        <v>0</v>
      </c>
      <c r="BC39" s="465"/>
      <c r="BD39" s="465">
        <f t="shared" si="49"/>
        <v>0</v>
      </c>
      <c r="BF39" s="465">
        <f t="shared" si="50"/>
        <v>0</v>
      </c>
      <c r="BI39" s="236">
        <f t="shared" si="40"/>
        <v>305</v>
      </c>
    </row>
    <row r="40" spans="1:61" ht="14.25">
      <c r="A40" s="236">
        <f t="shared" si="41"/>
        <v>306</v>
      </c>
      <c r="B40" s="469"/>
      <c r="F40" s="473" t="s">
        <v>1268</v>
      </c>
      <c r="H40" s="470"/>
      <c r="J40" s="470"/>
      <c r="K40" s="465"/>
      <c r="L40" s="470"/>
      <c r="M40" s="465"/>
      <c r="N40" s="470"/>
      <c r="P40" s="475" t="s">
        <v>759</v>
      </c>
      <c r="R40" s="465">
        <v>0</v>
      </c>
      <c r="S40" s="465"/>
      <c r="T40" s="465">
        <f t="shared" si="51"/>
        <v>0</v>
      </c>
      <c r="U40" s="465"/>
      <c r="V40" s="465">
        <v>0</v>
      </c>
      <c r="W40" s="465"/>
      <c r="X40" s="465">
        <f t="shared" si="52"/>
        <v>0</v>
      </c>
      <c r="Y40" s="465"/>
      <c r="Z40" s="248" t="s">
        <v>1278</v>
      </c>
      <c r="AA40" s="465"/>
      <c r="AB40" s="465">
        <v>0</v>
      </c>
      <c r="AC40" s="465"/>
      <c r="AD40" s="470"/>
      <c r="AE40" s="465"/>
      <c r="AF40" s="465">
        <v>0</v>
      </c>
      <c r="AG40" s="465"/>
      <c r="AH40" s="248" t="s">
        <v>770</v>
      </c>
      <c r="AI40" s="465"/>
      <c r="AJ40" s="247">
        <f t="shared" si="42"/>
        <v>0</v>
      </c>
      <c r="AK40" s="465"/>
      <c r="AL40" s="247">
        <f t="shared" si="43"/>
        <v>0</v>
      </c>
      <c r="AM40" s="465"/>
      <c r="AN40" s="247">
        <f t="shared" si="44"/>
        <v>0</v>
      </c>
      <c r="AO40" s="465"/>
      <c r="AP40" s="465">
        <f t="shared" si="45"/>
        <v>0</v>
      </c>
      <c r="AR40" s="465">
        <v>0</v>
      </c>
      <c r="AS40" s="465"/>
      <c r="AT40" s="470"/>
      <c r="AU40" s="465"/>
      <c r="AV40" s="465">
        <v>0</v>
      </c>
      <c r="AW40" s="465"/>
      <c r="AX40" s="247">
        <f t="shared" si="46"/>
        <v>0</v>
      </c>
      <c r="AY40" s="465"/>
      <c r="AZ40" s="247">
        <f t="shared" si="47"/>
        <v>0</v>
      </c>
      <c r="BA40" s="465"/>
      <c r="BB40" s="247">
        <f t="shared" si="48"/>
        <v>0</v>
      </c>
      <c r="BC40" s="465"/>
      <c r="BD40" s="465">
        <f t="shared" si="49"/>
        <v>0</v>
      </c>
      <c r="BF40" s="465">
        <f t="shared" si="50"/>
        <v>0</v>
      </c>
      <c r="BI40" s="236">
        <f t="shared" si="40"/>
        <v>306</v>
      </c>
    </row>
    <row r="41" spans="1:61" ht="14.25">
      <c r="A41" s="236">
        <f t="shared" si="41"/>
        <v>307</v>
      </c>
      <c r="B41" s="469"/>
      <c r="F41" s="473" t="s">
        <v>1268</v>
      </c>
      <c r="H41" s="470"/>
      <c r="J41" s="470"/>
      <c r="K41" s="465"/>
      <c r="L41" s="470"/>
      <c r="M41" s="465"/>
      <c r="N41" s="470"/>
      <c r="P41" s="475" t="s">
        <v>759</v>
      </c>
      <c r="R41" s="465">
        <v>0</v>
      </c>
      <c r="S41" s="465"/>
      <c r="T41" s="465">
        <f t="shared" si="51"/>
        <v>0</v>
      </c>
      <c r="U41" s="465"/>
      <c r="V41" s="465">
        <v>0</v>
      </c>
      <c r="W41" s="465"/>
      <c r="X41" s="465">
        <f t="shared" si="52"/>
        <v>0</v>
      </c>
      <c r="Y41" s="465"/>
      <c r="Z41" s="248" t="s">
        <v>1278</v>
      </c>
      <c r="AA41" s="465"/>
      <c r="AB41" s="465">
        <v>0</v>
      </c>
      <c r="AC41" s="465"/>
      <c r="AD41" s="470"/>
      <c r="AE41" s="465"/>
      <c r="AF41" s="465">
        <v>0</v>
      </c>
      <c r="AG41" s="465"/>
      <c r="AH41" s="248" t="s">
        <v>770</v>
      </c>
      <c r="AI41" s="465"/>
      <c r="AJ41" s="247">
        <f t="shared" si="42"/>
        <v>0</v>
      </c>
      <c r="AK41" s="465"/>
      <c r="AL41" s="247">
        <f t="shared" si="43"/>
        <v>0</v>
      </c>
      <c r="AM41" s="465"/>
      <c r="AN41" s="247">
        <f t="shared" si="44"/>
        <v>0</v>
      </c>
      <c r="AO41" s="465"/>
      <c r="AP41" s="465">
        <f t="shared" si="45"/>
        <v>0</v>
      </c>
      <c r="AR41" s="465">
        <v>0</v>
      </c>
      <c r="AS41" s="465"/>
      <c r="AT41" s="470"/>
      <c r="AU41" s="465"/>
      <c r="AV41" s="465">
        <v>0</v>
      </c>
      <c r="AW41" s="465"/>
      <c r="AX41" s="247">
        <f t="shared" si="46"/>
        <v>0</v>
      </c>
      <c r="AY41" s="465"/>
      <c r="AZ41" s="247">
        <f t="shared" si="47"/>
        <v>0</v>
      </c>
      <c r="BA41" s="465"/>
      <c r="BB41" s="247">
        <f t="shared" si="48"/>
        <v>0</v>
      </c>
      <c r="BC41" s="465"/>
      <c r="BD41" s="465">
        <f t="shared" si="49"/>
        <v>0</v>
      </c>
      <c r="BF41" s="465">
        <f t="shared" si="50"/>
        <v>0</v>
      </c>
      <c r="BI41" s="236">
        <f t="shared" si="40"/>
        <v>307</v>
      </c>
    </row>
    <row r="42" spans="1:61" ht="14.25">
      <c r="A42" s="236">
        <f t="shared" si="41"/>
        <v>308</v>
      </c>
      <c r="B42" s="469"/>
      <c r="F42" s="473" t="s">
        <v>1268</v>
      </c>
      <c r="H42" s="470"/>
      <c r="J42" s="470"/>
      <c r="K42" s="465"/>
      <c r="L42" s="470"/>
      <c r="M42" s="465"/>
      <c r="N42" s="470"/>
      <c r="P42" s="475" t="s">
        <v>759</v>
      </c>
      <c r="R42" s="465">
        <f>N42</f>
        <v>0</v>
      </c>
      <c r="S42" s="465"/>
      <c r="T42" s="465"/>
      <c r="U42" s="465"/>
      <c r="V42" s="465">
        <v>0</v>
      </c>
      <c r="W42" s="465"/>
      <c r="X42" s="465">
        <f t="shared" si="52"/>
        <v>0</v>
      </c>
      <c r="Y42" s="465"/>
      <c r="Z42" s="248" t="s">
        <v>1278</v>
      </c>
      <c r="AA42" s="465"/>
      <c r="AB42" s="465">
        <v>0</v>
      </c>
      <c r="AC42" s="465"/>
      <c r="AD42" s="470"/>
      <c r="AE42" s="465"/>
      <c r="AF42" s="465">
        <v>0</v>
      </c>
      <c r="AG42" s="465"/>
      <c r="AH42" s="248" t="s">
        <v>770</v>
      </c>
      <c r="AI42" s="465"/>
      <c r="AJ42" s="247">
        <f t="shared" si="42"/>
        <v>0</v>
      </c>
      <c r="AK42" s="465"/>
      <c r="AL42" s="247">
        <f t="shared" si="43"/>
        <v>0</v>
      </c>
      <c r="AM42" s="465"/>
      <c r="AN42" s="247">
        <f t="shared" si="44"/>
        <v>0</v>
      </c>
      <c r="AO42" s="465"/>
      <c r="AP42" s="465">
        <f t="shared" si="45"/>
        <v>0</v>
      </c>
      <c r="AR42" s="465">
        <v>0</v>
      </c>
      <c r="AS42" s="465"/>
      <c r="AT42" s="470"/>
      <c r="AU42" s="465"/>
      <c r="AV42" s="465">
        <v>0</v>
      </c>
      <c r="AW42" s="465"/>
      <c r="AX42" s="247">
        <f t="shared" si="46"/>
        <v>0</v>
      </c>
      <c r="AY42" s="465"/>
      <c r="AZ42" s="247">
        <f t="shared" si="47"/>
        <v>0</v>
      </c>
      <c r="BA42" s="465"/>
      <c r="BB42" s="247">
        <f t="shared" si="48"/>
        <v>0</v>
      </c>
      <c r="BC42" s="465"/>
      <c r="BD42" s="465">
        <f t="shared" si="49"/>
        <v>0</v>
      </c>
      <c r="BF42" s="465">
        <f t="shared" si="50"/>
        <v>0</v>
      </c>
      <c r="BI42" s="236">
        <f t="shared" si="40"/>
        <v>308</v>
      </c>
    </row>
    <row r="43" spans="1:61" ht="14.25">
      <c r="A43" s="236">
        <f t="shared" si="41"/>
        <v>309</v>
      </c>
      <c r="B43" s="469"/>
      <c r="F43" s="473" t="s">
        <v>1268</v>
      </c>
      <c r="H43" s="470"/>
      <c r="J43" s="470"/>
      <c r="K43" s="465"/>
      <c r="L43" s="470"/>
      <c r="M43" s="465"/>
      <c r="N43" s="470"/>
      <c r="P43" s="475" t="s">
        <v>759</v>
      </c>
      <c r="R43" s="465">
        <v>0</v>
      </c>
      <c r="S43" s="465"/>
      <c r="T43" s="465">
        <f t="shared" si="51"/>
        <v>0</v>
      </c>
      <c r="U43" s="465"/>
      <c r="V43" s="465">
        <v>0</v>
      </c>
      <c r="W43" s="465"/>
      <c r="X43" s="465">
        <f t="shared" si="52"/>
        <v>0</v>
      </c>
      <c r="Y43" s="465"/>
      <c r="Z43" s="248" t="s">
        <v>1278</v>
      </c>
      <c r="AA43" s="465"/>
      <c r="AB43" s="465">
        <v>0</v>
      </c>
      <c r="AC43" s="465"/>
      <c r="AD43" s="470"/>
      <c r="AE43" s="465"/>
      <c r="AF43" s="465">
        <v>0</v>
      </c>
      <c r="AG43" s="465"/>
      <c r="AH43" s="248" t="s">
        <v>770</v>
      </c>
      <c r="AI43" s="465"/>
      <c r="AJ43" s="247">
        <f t="shared" si="42"/>
        <v>0</v>
      </c>
      <c r="AK43" s="465"/>
      <c r="AL43" s="247">
        <f t="shared" si="43"/>
        <v>0</v>
      </c>
      <c r="AM43" s="465"/>
      <c r="AN43" s="247">
        <f t="shared" si="44"/>
        <v>0</v>
      </c>
      <c r="AO43" s="465"/>
      <c r="AP43" s="465">
        <f t="shared" si="45"/>
        <v>0</v>
      </c>
      <c r="AR43" s="465">
        <v>0</v>
      </c>
      <c r="AS43" s="465"/>
      <c r="AT43" s="470"/>
      <c r="AU43" s="465"/>
      <c r="AV43" s="465">
        <v>0</v>
      </c>
      <c r="AW43" s="465"/>
      <c r="AX43" s="247">
        <f t="shared" si="46"/>
        <v>0</v>
      </c>
      <c r="AY43" s="465"/>
      <c r="AZ43" s="247">
        <f t="shared" si="47"/>
        <v>0</v>
      </c>
      <c r="BA43" s="465"/>
      <c r="BB43" s="247">
        <f t="shared" si="48"/>
        <v>0</v>
      </c>
      <c r="BC43" s="465"/>
      <c r="BD43" s="465">
        <f t="shared" si="49"/>
        <v>0</v>
      </c>
      <c r="BF43" s="465">
        <f t="shared" si="50"/>
        <v>0</v>
      </c>
      <c r="BI43" s="236">
        <f t="shared" si="40"/>
        <v>309</v>
      </c>
    </row>
    <row r="44" spans="1:61" ht="14.25">
      <c r="A44" s="236">
        <f t="shared" si="41"/>
        <v>310</v>
      </c>
      <c r="B44" s="469"/>
      <c r="F44" s="473" t="s">
        <v>1268</v>
      </c>
      <c r="H44" s="470"/>
      <c r="J44" s="470"/>
      <c r="K44" s="465"/>
      <c r="L44" s="470"/>
      <c r="M44" s="465"/>
      <c r="N44" s="470"/>
      <c r="P44" s="475" t="s">
        <v>759</v>
      </c>
      <c r="R44" s="465">
        <v>0</v>
      </c>
      <c r="S44" s="465"/>
      <c r="T44" s="465">
        <f t="shared" si="51"/>
        <v>0</v>
      </c>
      <c r="U44" s="465"/>
      <c r="V44" s="465">
        <v>0</v>
      </c>
      <c r="W44" s="465"/>
      <c r="X44" s="465">
        <f t="shared" si="52"/>
        <v>0</v>
      </c>
      <c r="Y44" s="465"/>
      <c r="Z44" s="248" t="s">
        <v>1278</v>
      </c>
      <c r="AA44" s="465"/>
      <c r="AB44" s="465">
        <v>0</v>
      </c>
      <c r="AC44" s="465"/>
      <c r="AD44" s="470"/>
      <c r="AE44" s="465"/>
      <c r="AF44" s="465">
        <v>0</v>
      </c>
      <c r="AG44" s="465"/>
      <c r="AH44" s="248" t="s">
        <v>770</v>
      </c>
      <c r="AI44" s="465"/>
      <c r="AJ44" s="247">
        <f t="shared" si="42"/>
        <v>0</v>
      </c>
      <c r="AK44" s="465"/>
      <c r="AL44" s="247">
        <f t="shared" si="43"/>
        <v>0</v>
      </c>
      <c r="AM44" s="465"/>
      <c r="AN44" s="247">
        <f t="shared" si="44"/>
        <v>0</v>
      </c>
      <c r="AO44" s="465"/>
      <c r="AP44" s="465">
        <f t="shared" si="45"/>
        <v>0</v>
      </c>
      <c r="AR44" s="465">
        <v>0</v>
      </c>
      <c r="AS44" s="465"/>
      <c r="AT44" s="470"/>
      <c r="AU44" s="465"/>
      <c r="AV44" s="465">
        <v>0</v>
      </c>
      <c r="AW44" s="465"/>
      <c r="AX44" s="247">
        <f t="shared" si="46"/>
        <v>0</v>
      </c>
      <c r="AY44" s="465"/>
      <c r="AZ44" s="247">
        <f t="shared" si="47"/>
        <v>0</v>
      </c>
      <c r="BA44" s="465"/>
      <c r="BB44" s="247">
        <f t="shared" si="48"/>
        <v>0</v>
      </c>
      <c r="BC44" s="465"/>
      <c r="BD44" s="465">
        <f t="shared" si="49"/>
        <v>0</v>
      </c>
      <c r="BF44" s="465">
        <f t="shared" si="50"/>
        <v>0</v>
      </c>
      <c r="BI44" s="236">
        <f t="shared" si="40"/>
        <v>310</v>
      </c>
    </row>
    <row r="45" spans="1:61" ht="14.25">
      <c r="A45" s="236">
        <f t="shared" si="41"/>
        <v>311</v>
      </c>
      <c r="B45" s="469"/>
      <c r="F45" s="473" t="s">
        <v>1268</v>
      </c>
      <c r="H45" s="470"/>
      <c r="J45" s="470"/>
      <c r="K45" s="465"/>
      <c r="L45" s="470"/>
      <c r="M45" s="465"/>
      <c r="N45" s="470"/>
      <c r="P45" s="475" t="s">
        <v>759</v>
      </c>
      <c r="R45" s="465">
        <v>0</v>
      </c>
      <c r="S45" s="465"/>
      <c r="T45" s="465">
        <f t="shared" si="51"/>
        <v>0</v>
      </c>
      <c r="U45" s="465"/>
      <c r="V45" s="465">
        <v>0</v>
      </c>
      <c r="W45" s="465"/>
      <c r="X45" s="465">
        <f t="shared" si="52"/>
        <v>0</v>
      </c>
      <c r="Y45" s="465"/>
      <c r="Z45" s="248" t="s">
        <v>1278</v>
      </c>
      <c r="AA45" s="465"/>
      <c r="AB45" s="465">
        <v>0</v>
      </c>
      <c r="AC45" s="465"/>
      <c r="AD45" s="470"/>
      <c r="AE45" s="465"/>
      <c r="AF45" s="465">
        <v>0</v>
      </c>
      <c r="AG45" s="465"/>
      <c r="AH45" s="248" t="s">
        <v>770</v>
      </c>
      <c r="AI45" s="465"/>
      <c r="AJ45" s="247">
        <f t="shared" si="42"/>
        <v>0</v>
      </c>
      <c r="AK45" s="465"/>
      <c r="AL45" s="247">
        <f t="shared" si="43"/>
        <v>0</v>
      </c>
      <c r="AM45" s="465"/>
      <c r="AN45" s="247">
        <f t="shared" si="44"/>
        <v>0</v>
      </c>
      <c r="AO45" s="465"/>
      <c r="AP45" s="465">
        <f t="shared" si="45"/>
        <v>0</v>
      </c>
      <c r="AR45" s="465">
        <v>0</v>
      </c>
      <c r="AS45" s="465"/>
      <c r="AT45" s="470"/>
      <c r="AU45" s="465"/>
      <c r="AV45" s="465">
        <v>0</v>
      </c>
      <c r="AW45" s="465"/>
      <c r="AX45" s="247">
        <f t="shared" si="46"/>
        <v>0</v>
      </c>
      <c r="AY45" s="465"/>
      <c r="AZ45" s="247">
        <f t="shared" si="47"/>
        <v>0</v>
      </c>
      <c r="BA45" s="465"/>
      <c r="BB45" s="247">
        <f t="shared" si="48"/>
        <v>0</v>
      </c>
      <c r="BC45" s="465"/>
      <c r="BD45" s="465">
        <f t="shared" si="49"/>
        <v>0</v>
      </c>
      <c r="BF45" s="465">
        <f t="shared" si="50"/>
        <v>0</v>
      </c>
      <c r="BI45" s="236">
        <f t="shared" si="40"/>
        <v>311</v>
      </c>
    </row>
    <row r="46" spans="1:61" ht="14.25">
      <c r="A46" s="236">
        <f t="shared" si="41"/>
        <v>312</v>
      </c>
      <c r="B46" s="469"/>
      <c r="F46" s="473" t="s">
        <v>1268</v>
      </c>
      <c r="H46" s="470"/>
      <c r="J46" s="470"/>
      <c r="K46" s="465"/>
      <c r="L46" s="470"/>
      <c r="M46" s="465"/>
      <c r="N46" s="470"/>
      <c r="P46" s="475" t="s">
        <v>759</v>
      </c>
      <c r="R46" s="465">
        <v>0</v>
      </c>
      <c r="S46" s="465"/>
      <c r="T46" s="465">
        <f t="shared" si="51"/>
        <v>0</v>
      </c>
      <c r="U46" s="465"/>
      <c r="V46" s="465">
        <v>0</v>
      </c>
      <c r="W46" s="465"/>
      <c r="X46" s="465">
        <f t="shared" si="52"/>
        <v>0</v>
      </c>
      <c r="Y46" s="465"/>
      <c r="Z46" s="248" t="s">
        <v>1278</v>
      </c>
      <c r="AA46" s="465"/>
      <c r="AB46" s="465">
        <v>0</v>
      </c>
      <c r="AC46" s="465"/>
      <c r="AD46" s="470"/>
      <c r="AE46" s="465"/>
      <c r="AF46" s="465">
        <v>0</v>
      </c>
      <c r="AG46" s="465"/>
      <c r="AH46" s="248" t="s">
        <v>770</v>
      </c>
      <c r="AI46" s="465"/>
      <c r="AJ46" s="247">
        <f t="shared" si="42"/>
        <v>0</v>
      </c>
      <c r="AK46" s="465"/>
      <c r="AL46" s="247">
        <f t="shared" si="43"/>
        <v>0</v>
      </c>
      <c r="AM46" s="465"/>
      <c r="AN46" s="247">
        <f t="shared" si="44"/>
        <v>0</v>
      </c>
      <c r="AO46" s="465"/>
      <c r="AP46" s="465">
        <f t="shared" si="45"/>
        <v>0</v>
      </c>
      <c r="AR46" s="465">
        <v>0</v>
      </c>
      <c r="AS46" s="465"/>
      <c r="AT46" s="470"/>
      <c r="AU46" s="465"/>
      <c r="AV46" s="465">
        <v>0</v>
      </c>
      <c r="AW46" s="465"/>
      <c r="AX46" s="247">
        <f t="shared" si="46"/>
        <v>0</v>
      </c>
      <c r="AY46" s="465"/>
      <c r="AZ46" s="247">
        <f t="shared" si="47"/>
        <v>0</v>
      </c>
      <c r="BA46" s="465"/>
      <c r="BB46" s="247">
        <f t="shared" si="48"/>
        <v>0</v>
      </c>
      <c r="BC46" s="465"/>
      <c r="BD46" s="465">
        <f t="shared" si="49"/>
        <v>0</v>
      </c>
      <c r="BF46" s="465">
        <f t="shared" si="50"/>
        <v>0</v>
      </c>
      <c r="BI46" s="236">
        <f t="shared" si="40"/>
        <v>312</v>
      </c>
    </row>
    <row r="47" spans="1:61" ht="14.25">
      <c r="A47" s="236">
        <f t="shared" si="41"/>
        <v>313</v>
      </c>
      <c r="B47" s="469"/>
      <c r="F47" s="473" t="s">
        <v>1268</v>
      </c>
      <c r="H47" s="470"/>
      <c r="J47" s="470"/>
      <c r="K47" s="465"/>
      <c r="L47" s="470"/>
      <c r="M47" s="465"/>
      <c r="N47" s="470"/>
      <c r="P47" s="475" t="s">
        <v>759</v>
      </c>
      <c r="R47" s="465">
        <v>0</v>
      </c>
      <c r="S47" s="465"/>
      <c r="T47" s="465">
        <f t="shared" si="51"/>
        <v>0</v>
      </c>
      <c r="U47" s="465"/>
      <c r="V47" s="465">
        <v>0</v>
      </c>
      <c r="W47" s="465"/>
      <c r="X47" s="465">
        <f t="shared" si="52"/>
        <v>0</v>
      </c>
      <c r="Y47" s="465"/>
      <c r="Z47" s="248" t="s">
        <v>1278</v>
      </c>
      <c r="AA47" s="465"/>
      <c r="AB47" s="465">
        <v>0</v>
      </c>
      <c r="AC47" s="465"/>
      <c r="AD47" s="470"/>
      <c r="AE47" s="465"/>
      <c r="AF47" s="465">
        <v>0</v>
      </c>
      <c r="AG47" s="465"/>
      <c r="AH47" s="248" t="s">
        <v>770</v>
      </c>
      <c r="AI47" s="465"/>
      <c r="AJ47" s="247">
        <f t="shared" si="42"/>
        <v>0</v>
      </c>
      <c r="AK47" s="465"/>
      <c r="AL47" s="247">
        <f t="shared" si="43"/>
        <v>0</v>
      </c>
      <c r="AM47" s="465"/>
      <c r="AN47" s="247">
        <f t="shared" si="44"/>
        <v>0</v>
      </c>
      <c r="AO47" s="465"/>
      <c r="AP47" s="465">
        <f t="shared" si="45"/>
        <v>0</v>
      </c>
      <c r="AR47" s="465">
        <v>0</v>
      </c>
      <c r="AS47" s="465"/>
      <c r="AT47" s="470"/>
      <c r="AU47" s="465"/>
      <c r="AV47" s="465">
        <v>0</v>
      </c>
      <c r="AW47" s="465"/>
      <c r="AX47" s="247">
        <f t="shared" si="46"/>
        <v>0</v>
      </c>
      <c r="AY47" s="465"/>
      <c r="AZ47" s="247">
        <f t="shared" si="47"/>
        <v>0</v>
      </c>
      <c r="BA47" s="465"/>
      <c r="BB47" s="247">
        <f t="shared" si="48"/>
        <v>0</v>
      </c>
      <c r="BC47" s="465"/>
      <c r="BD47" s="465">
        <f t="shared" si="49"/>
        <v>0</v>
      </c>
      <c r="BF47" s="465">
        <f t="shared" si="50"/>
        <v>0</v>
      </c>
      <c r="BI47" s="236">
        <f t="shared" si="40"/>
        <v>313</v>
      </c>
    </row>
    <row r="48" spans="1:61" ht="14.25">
      <c r="A48" s="236">
        <f t="shared" si="41"/>
        <v>314</v>
      </c>
      <c r="B48" s="469"/>
      <c r="F48" s="473" t="s">
        <v>1268</v>
      </c>
      <c r="H48" s="470"/>
      <c r="J48" s="470"/>
      <c r="K48" s="465"/>
      <c r="L48" s="470"/>
      <c r="M48" s="465"/>
      <c r="N48" s="470"/>
      <c r="P48" s="475" t="s">
        <v>759</v>
      </c>
      <c r="R48" s="465">
        <v>0</v>
      </c>
      <c r="S48" s="465"/>
      <c r="T48" s="465">
        <f t="shared" si="51"/>
        <v>0</v>
      </c>
      <c r="U48" s="465"/>
      <c r="V48" s="465">
        <v>0</v>
      </c>
      <c r="W48" s="465"/>
      <c r="X48" s="465">
        <f t="shared" si="52"/>
        <v>0</v>
      </c>
      <c r="Y48" s="465"/>
      <c r="Z48" s="248" t="s">
        <v>1278</v>
      </c>
      <c r="AA48" s="465"/>
      <c r="AB48" s="465">
        <v>0</v>
      </c>
      <c r="AC48" s="465"/>
      <c r="AD48" s="470"/>
      <c r="AE48" s="465"/>
      <c r="AF48" s="465">
        <v>0</v>
      </c>
      <c r="AG48" s="465"/>
      <c r="AH48" s="248" t="s">
        <v>770</v>
      </c>
      <c r="AI48" s="465"/>
      <c r="AJ48" s="247">
        <f t="shared" si="42"/>
        <v>0</v>
      </c>
      <c r="AK48" s="465"/>
      <c r="AL48" s="247">
        <f t="shared" si="43"/>
        <v>0</v>
      </c>
      <c r="AM48" s="465"/>
      <c r="AN48" s="247">
        <f t="shared" si="44"/>
        <v>0</v>
      </c>
      <c r="AO48" s="465"/>
      <c r="AP48" s="465">
        <f t="shared" si="45"/>
        <v>0</v>
      </c>
      <c r="AR48" s="465">
        <v>0</v>
      </c>
      <c r="AS48" s="465"/>
      <c r="AT48" s="470"/>
      <c r="AU48" s="465"/>
      <c r="AV48" s="465">
        <v>0</v>
      </c>
      <c r="AW48" s="465"/>
      <c r="AX48" s="247">
        <f t="shared" si="46"/>
        <v>0</v>
      </c>
      <c r="AY48" s="465"/>
      <c r="AZ48" s="247">
        <f t="shared" si="47"/>
        <v>0</v>
      </c>
      <c r="BA48" s="465"/>
      <c r="BB48" s="247">
        <f t="shared" si="48"/>
        <v>0</v>
      </c>
      <c r="BC48" s="465"/>
      <c r="BD48" s="465">
        <f t="shared" si="49"/>
        <v>0</v>
      </c>
      <c r="BF48" s="465">
        <f t="shared" si="50"/>
        <v>0</v>
      </c>
      <c r="BI48" s="236">
        <f t="shared" si="40"/>
        <v>314</v>
      </c>
    </row>
    <row r="49" spans="1:61" ht="14.25">
      <c r="A49" s="236">
        <f t="shared" si="41"/>
        <v>315</v>
      </c>
      <c r="B49" s="469"/>
      <c r="F49" s="473" t="s">
        <v>1268</v>
      </c>
      <c r="H49" s="470"/>
      <c r="J49" s="470"/>
      <c r="K49" s="465"/>
      <c r="L49" s="470"/>
      <c r="M49" s="465"/>
      <c r="N49" s="470"/>
      <c r="P49" s="475" t="s">
        <v>759</v>
      </c>
      <c r="R49" s="465">
        <v>0</v>
      </c>
      <c r="S49" s="465"/>
      <c r="T49" s="465">
        <f t="shared" si="51"/>
        <v>0</v>
      </c>
      <c r="U49" s="465"/>
      <c r="V49" s="465">
        <v>0</v>
      </c>
      <c r="W49" s="465"/>
      <c r="X49" s="465">
        <f t="shared" si="52"/>
        <v>0</v>
      </c>
      <c r="Y49" s="465"/>
      <c r="Z49" s="248" t="s">
        <v>1278</v>
      </c>
      <c r="AA49" s="465"/>
      <c r="AB49" s="465">
        <v>0</v>
      </c>
      <c r="AC49" s="465"/>
      <c r="AD49" s="470"/>
      <c r="AE49" s="465"/>
      <c r="AF49" s="465">
        <v>0</v>
      </c>
      <c r="AG49" s="465"/>
      <c r="AH49" s="248" t="s">
        <v>770</v>
      </c>
      <c r="AI49" s="465"/>
      <c r="AJ49" s="247">
        <f t="shared" si="42"/>
        <v>0</v>
      </c>
      <c r="AK49" s="465"/>
      <c r="AL49" s="247">
        <f t="shared" si="43"/>
        <v>0</v>
      </c>
      <c r="AM49" s="465"/>
      <c r="AN49" s="247">
        <f t="shared" si="44"/>
        <v>0</v>
      </c>
      <c r="AO49" s="465"/>
      <c r="AP49" s="465">
        <f t="shared" si="45"/>
        <v>0</v>
      </c>
      <c r="AR49" s="465">
        <v>0</v>
      </c>
      <c r="AS49" s="465"/>
      <c r="AT49" s="470"/>
      <c r="AU49" s="465"/>
      <c r="AV49" s="465">
        <v>0</v>
      </c>
      <c r="AW49" s="465"/>
      <c r="AX49" s="247">
        <f t="shared" si="46"/>
        <v>0</v>
      </c>
      <c r="AY49" s="465"/>
      <c r="AZ49" s="247">
        <f t="shared" si="47"/>
        <v>0</v>
      </c>
      <c r="BA49" s="465"/>
      <c r="BB49" s="247">
        <f t="shared" si="48"/>
        <v>0</v>
      </c>
      <c r="BC49" s="465"/>
      <c r="BD49" s="465">
        <f t="shared" si="49"/>
        <v>0</v>
      </c>
      <c r="BF49" s="465">
        <f t="shared" si="50"/>
        <v>0</v>
      </c>
      <c r="BI49" s="236">
        <f t="shared" si="40"/>
        <v>315</v>
      </c>
    </row>
    <row r="50" spans="1:61" ht="14.25">
      <c r="A50" s="236">
        <f t="shared" si="41"/>
        <v>316</v>
      </c>
      <c r="B50" s="469"/>
      <c r="F50" s="473" t="s">
        <v>1268</v>
      </c>
      <c r="H50" s="470"/>
      <c r="J50" s="470"/>
      <c r="K50" s="465"/>
      <c r="L50" s="470"/>
      <c r="M50" s="465"/>
      <c r="N50" s="470"/>
      <c r="P50" s="475" t="s">
        <v>759</v>
      </c>
      <c r="R50" s="465">
        <v>0</v>
      </c>
      <c r="S50" s="465"/>
      <c r="T50" s="465">
        <f t="shared" si="51"/>
        <v>0</v>
      </c>
      <c r="U50" s="465"/>
      <c r="V50" s="465">
        <v>0</v>
      </c>
      <c r="W50" s="465"/>
      <c r="X50" s="465">
        <f t="shared" si="52"/>
        <v>0</v>
      </c>
      <c r="Y50" s="465"/>
      <c r="Z50" s="248" t="s">
        <v>1278</v>
      </c>
      <c r="AA50" s="465"/>
      <c r="AB50" s="465">
        <v>0</v>
      </c>
      <c r="AC50" s="465"/>
      <c r="AD50" s="470"/>
      <c r="AE50" s="465"/>
      <c r="AF50" s="465">
        <v>0</v>
      </c>
      <c r="AG50" s="465"/>
      <c r="AH50" s="248" t="s">
        <v>770</v>
      </c>
      <c r="AI50" s="465"/>
      <c r="AJ50" s="247">
        <f t="shared" si="42"/>
        <v>0</v>
      </c>
      <c r="AK50" s="465"/>
      <c r="AL50" s="247">
        <f t="shared" si="43"/>
        <v>0</v>
      </c>
      <c r="AM50" s="465"/>
      <c r="AN50" s="247">
        <f t="shared" si="44"/>
        <v>0</v>
      </c>
      <c r="AO50" s="465"/>
      <c r="AP50" s="465">
        <f t="shared" si="45"/>
        <v>0</v>
      </c>
      <c r="AR50" s="465">
        <v>0</v>
      </c>
      <c r="AS50" s="465"/>
      <c r="AT50" s="470"/>
      <c r="AU50" s="465"/>
      <c r="AV50" s="465">
        <v>0</v>
      </c>
      <c r="AW50" s="465"/>
      <c r="AX50" s="247">
        <f t="shared" si="46"/>
        <v>0</v>
      </c>
      <c r="AY50" s="465"/>
      <c r="AZ50" s="247">
        <f t="shared" si="47"/>
        <v>0</v>
      </c>
      <c r="BA50" s="465"/>
      <c r="BB50" s="247">
        <f t="shared" si="48"/>
        <v>0</v>
      </c>
      <c r="BC50" s="465"/>
      <c r="BD50" s="465">
        <f t="shared" si="49"/>
        <v>0</v>
      </c>
      <c r="BF50" s="465">
        <f t="shared" si="50"/>
        <v>0</v>
      </c>
      <c r="BI50" s="236">
        <f t="shared" si="40"/>
        <v>316</v>
      </c>
    </row>
    <row r="51" spans="1:61" ht="14.25">
      <c r="A51" s="236">
        <f t="shared" si="41"/>
        <v>317</v>
      </c>
      <c r="B51" s="469"/>
      <c r="F51" s="473" t="s">
        <v>1268</v>
      </c>
      <c r="H51" s="470"/>
      <c r="J51" s="470"/>
      <c r="K51" s="465"/>
      <c r="L51" s="470"/>
      <c r="M51" s="465"/>
      <c r="N51" s="470"/>
      <c r="P51" s="475" t="s">
        <v>759</v>
      </c>
      <c r="R51" s="465">
        <v>0</v>
      </c>
      <c r="S51" s="465"/>
      <c r="T51" s="465">
        <f t="shared" si="51"/>
        <v>0</v>
      </c>
      <c r="U51" s="465"/>
      <c r="V51" s="465">
        <v>0</v>
      </c>
      <c r="W51" s="465"/>
      <c r="X51" s="465">
        <f t="shared" si="52"/>
        <v>0</v>
      </c>
      <c r="Y51" s="465"/>
      <c r="Z51" s="248" t="s">
        <v>1278</v>
      </c>
      <c r="AA51" s="465"/>
      <c r="AB51" s="465">
        <v>0</v>
      </c>
      <c r="AC51" s="465"/>
      <c r="AD51" s="470"/>
      <c r="AE51" s="465"/>
      <c r="AF51" s="465">
        <v>0</v>
      </c>
      <c r="AG51" s="465"/>
      <c r="AH51" s="248" t="s">
        <v>770</v>
      </c>
      <c r="AI51" s="465"/>
      <c r="AJ51" s="247">
        <f t="shared" si="42"/>
        <v>0</v>
      </c>
      <c r="AK51" s="465"/>
      <c r="AL51" s="247">
        <f t="shared" si="43"/>
        <v>0</v>
      </c>
      <c r="AM51" s="465"/>
      <c r="AN51" s="247">
        <f t="shared" si="44"/>
        <v>0</v>
      </c>
      <c r="AO51" s="465"/>
      <c r="AP51" s="465">
        <f t="shared" si="45"/>
        <v>0</v>
      </c>
      <c r="AR51" s="465">
        <v>0</v>
      </c>
      <c r="AS51" s="465"/>
      <c r="AT51" s="470"/>
      <c r="AU51" s="465"/>
      <c r="AV51" s="465">
        <v>0</v>
      </c>
      <c r="AW51" s="465"/>
      <c r="AX51" s="247">
        <f t="shared" si="46"/>
        <v>0</v>
      </c>
      <c r="AY51" s="465"/>
      <c r="AZ51" s="247">
        <f t="shared" si="47"/>
        <v>0</v>
      </c>
      <c r="BA51" s="465"/>
      <c r="BB51" s="247">
        <f t="shared" si="48"/>
        <v>0</v>
      </c>
      <c r="BC51" s="465"/>
      <c r="BD51" s="465">
        <f t="shared" si="49"/>
        <v>0</v>
      </c>
      <c r="BF51" s="465">
        <f t="shared" si="50"/>
        <v>0</v>
      </c>
      <c r="BI51" s="236">
        <f t="shared" si="40"/>
        <v>317</v>
      </c>
    </row>
    <row r="52" spans="1:61" ht="14.25">
      <c r="A52" s="236">
        <f t="shared" si="41"/>
        <v>318</v>
      </c>
      <c r="B52" s="469"/>
      <c r="F52" s="473" t="s">
        <v>1268</v>
      </c>
      <c r="H52" s="470"/>
      <c r="J52" s="470"/>
      <c r="K52" s="465"/>
      <c r="L52" s="470"/>
      <c r="M52" s="465"/>
      <c r="N52" s="470"/>
      <c r="P52" s="475" t="s">
        <v>759</v>
      </c>
      <c r="R52" s="465">
        <v>0</v>
      </c>
      <c r="S52" s="465"/>
      <c r="T52" s="465">
        <f t="shared" si="51"/>
        <v>0</v>
      </c>
      <c r="U52" s="465"/>
      <c r="V52" s="465">
        <v>0</v>
      </c>
      <c r="W52" s="465"/>
      <c r="X52" s="465">
        <f t="shared" si="52"/>
        <v>0</v>
      </c>
      <c r="Y52" s="465"/>
      <c r="Z52" s="248" t="s">
        <v>1278</v>
      </c>
      <c r="AA52" s="465"/>
      <c r="AB52" s="465">
        <v>0</v>
      </c>
      <c r="AC52" s="465"/>
      <c r="AD52" s="470"/>
      <c r="AE52" s="465"/>
      <c r="AF52" s="465">
        <v>0</v>
      </c>
      <c r="AG52" s="465"/>
      <c r="AH52" s="248" t="s">
        <v>770</v>
      </c>
      <c r="AI52" s="465"/>
      <c r="AJ52" s="247">
        <f t="shared" si="42"/>
        <v>0</v>
      </c>
      <c r="AK52" s="465"/>
      <c r="AL52" s="247">
        <f t="shared" si="43"/>
        <v>0</v>
      </c>
      <c r="AM52" s="465"/>
      <c r="AN52" s="247">
        <f t="shared" si="44"/>
        <v>0</v>
      </c>
      <c r="AO52" s="465"/>
      <c r="AP52" s="465">
        <f t="shared" si="45"/>
        <v>0</v>
      </c>
      <c r="AR52" s="465">
        <v>0</v>
      </c>
      <c r="AS52" s="465"/>
      <c r="AT52" s="470"/>
      <c r="AU52" s="465"/>
      <c r="AV52" s="465">
        <v>0</v>
      </c>
      <c r="AW52" s="465"/>
      <c r="AX52" s="247">
        <f t="shared" si="46"/>
        <v>0</v>
      </c>
      <c r="AY52" s="465"/>
      <c r="AZ52" s="247">
        <f t="shared" si="47"/>
        <v>0</v>
      </c>
      <c r="BA52" s="465"/>
      <c r="BB52" s="247">
        <f t="shared" si="48"/>
        <v>0</v>
      </c>
      <c r="BC52" s="465"/>
      <c r="BD52" s="465">
        <f t="shared" si="49"/>
        <v>0</v>
      </c>
      <c r="BF52" s="465">
        <f t="shared" si="50"/>
        <v>0</v>
      </c>
      <c r="BI52" s="236">
        <f t="shared" si="40"/>
        <v>318</v>
      </c>
    </row>
    <row r="53" spans="1:61" ht="14.25">
      <c r="A53" s="236">
        <f t="shared" si="41"/>
        <v>319</v>
      </c>
      <c r="B53" s="469"/>
      <c r="F53" s="473" t="s">
        <v>1268</v>
      </c>
      <c r="H53" s="470"/>
      <c r="J53" s="470"/>
      <c r="K53" s="465"/>
      <c r="L53" s="470"/>
      <c r="M53" s="465"/>
      <c r="N53" s="470"/>
      <c r="P53" s="475" t="s">
        <v>759</v>
      </c>
      <c r="R53" s="465">
        <v>0</v>
      </c>
      <c r="S53" s="465"/>
      <c r="T53" s="465">
        <f t="shared" si="51"/>
        <v>0</v>
      </c>
      <c r="U53" s="465"/>
      <c r="V53" s="465">
        <v>0</v>
      </c>
      <c r="W53" s="465"/>
      <c r="X53" s="465">
        <f t="shared" si="52"/>
        <v>0</v>
      </c>
      <c r="Y53" s="465"/>
      <c r="Z53" s="248" t="s">
        <v>1278</v>
      </c>
      <c r="AA53" s="465"/>
      <c r="AB53" s="465">
        <v>0</v>
      </c>
      <c r="AC53" s="465"/>
      <c r="AD53" s="470"/>
      <c r="AE53" s="465"/>
      <c r="AF53" s="465">
        <v>0</v>
      </c>
      <c r="AG53" s="465"/>
      <c r="AH53" s="248" t="s">
        <v>770</v>
      </c>
      <c r="AI53" s="465"/>
      <c r="AJ53" s="247">
        <f t="shared" si="42"/>
        <v>0</v>
      </c>
      <c r="AK53" s="465"/>
      <c r="AL53" s="247">
        <f t="shared" si="43"/>
        <v>0</v>
      </c>
      <c r="AM53" s="465"/>
      <c r="AN53" s="247">
        <f t="shared" si="44"/>
        <v>0</v>
      </c>
      <c r="AO53" s="465"/>
      <c r="AP53" s="465">
        <f t="shared" si="45"/>
        <v>0</v>
      </c>
      <c r="AR53" s="465">
        <v>0</v>
      </c>
      <c r="AS53" s="465"/>
      <c r="AT53" s="470"/>
      <c r="AU53" s="465"/>
      <c r="AV53" s="465">
        <v>0</v>
      </c>
      <c r="AW53" s="465"/>
      <c r="AX53" s="247">
        <f t="shared" si="46"/>
        <v>0</v>
      </c>
      <c r="AY53" s="465"/>
      <c r="AZ53" s="247">
        <f t="shared" si="47"/>
        <v>0</v>
      </c>
      <c r="BA53" s="465"/>
      <c r="BB53" s="247">
        <f t="shared" si="48"/>
        <v>0</v>
      </c>
      <c r="BC53" s="465"/>
      <c r="BD53" s="465">
        <f t="shared" si="49"/>
        <v>0</v>
      </c>
      <c r="BF53" s="465">
        <f t="shared" si="50"/>
        <v>0</v>
      </c>
      <c r="BI53" s="236">
        <f t="shared" si="40"/>
        <v>319</v>
      </c>
    </row>
    <row r="54" spans="1:61" ht="14.25">
      <c r="A54" s="236">
        <f t="shared" si="41"/>
        <v>320</v>
      </c>
      <c r="B54" s="469"/>
      <c r="F54" s="473" t="s">
        <v>1268</v>
      </c>
      <c r="H54" s="470"/>
      <c r="J54" s="470"/>
      <c r="K54" s="465"/>
      <c r="L54" s="470"/>
      <c r="M54" s="465"/>
      <c r="N54" s="470"/>
      <c r="P54" s="475" t="s">
        <v>759</v>
      </c>
      <c r="R54" s="465">
        <v>0</v>
      </c>
      <c r="S54" s="465"/>
      <c r="T54" s="465">
        <f t="shared" si="51"/>
        <v>0</v>
      </c>
      <c r="U54" s="465"/>
      <c r="V54" s="465">
        <v>0</v>
      </c>
      <c r="W54" s="465"/>
      <c r="X54" s="465">
        <f t="shared" si="52"/>
        <v>0</v>
      </c>
      <c r="Y54" s="465"/>
      <c r="Z54" s="248" t="s">
        <v>1278</v>
      </c>
      <c r="AA54" s="465"/>
      <c r="AB54" s="465">
        <v>0</v>
      </c>
      <c r="AC54" s="465"/>
      <c r="AD54" s="470"/>
      <c r="AE54" s="465"/>
      <c r="AF54" s="465">
        <v>0</v>
      </c>
      <c r="AG54" s="465"/>
      <c r="AH54" s="248" t="s">
        <v>770</v>
      </c>
      <c r="AI54" s="465"/>
      <c r="AJ54" s="247">
        <f t="shared" si="42"/>
        <v>0</v>
      </c>
      <c r="AK54" s="465"/>
      <c r="AL54" s="247">
        <f t="shared" si="43"/>
        <v>0</v>
      </c>
      <c r="AM54" s="465"/>
      <c r="AN54" s="247">
        <f t="shared" si="44"/>
        <v>0</v>
      </c>
      <c r="AO54" s="465"/>
      <c r="AP54" s="465">
        <f t="shared" si="45"/>
        <v>0</v>
      </c>
      <c r="AR54" s="465">
        <v>0</v>
      </c>
      <c r="AS54" s="465"/>
      <c r="AT54" s="470"/>
      <c r="AU54" s="465"/>
      <c r="AV54" s="465">
        <v>0</v>
      </c>
      <c r="AW54" s="465"/>
      <c r="AX54" s="247">
        <f t="shared" si="46"/>
        <v>0</v>
      </c>
      <c r="AY54" s="465"/>
      <c r="AZ54" s="247">
        <f t="shared" si="47"/>
        <v>0</v>
      </c>
      <c r="BA54" s="465"/>
      <c r="BB54" s="247">
        <f t="shared" si="48"/>
        <v>0</v>
      </c>
      <c r="BC54" s="465"/>
      <c r="BD54" s="465">
        <f t="shared" si="49"/>
        <v>0</v>
      </c>
      <c r="BF54" s="465">
        <f t="shared" si="50"/>
        <v>0</v>
      </c>
      <c r="BI54" s="236">
        <f t="shared" si="40"/>
        <v>320</v>
      </c>
    </row>
    <row r="55" spans="1:61" ht="14.25">
      <c r="A55" s="236">
        <f t="shared" si="41"/>
        <v>321</v>
      </c>
      <c r="B55" s="469"/>
      <c r="F55" s="473" t="s">
        <v>1268</v>
      </c>
      <c r="H55" s="470"/>
      <c r="J55" s="470"/>
      <c r="K55" s="465"/>
      <c r="L55" s="470"/>
      <c r="M55" s="465"/>
      <c r="N55" s="470"/>
      <c r="P55" s="475" t="s">
        <v>759</v>
      </c>
      <c r="R55" s="465">
        <v>0</v>
      </c>
      <c r="S55" s="465"/>
      <c r="T55" s="465">
        <f t="shared" si="51"/>
        <v>0</v>
      </c>
      <c r="U55" s="465"/>
      <c r="V55" s="465">
        <v>0</v>
      </c>
      <c r="W55" s="465"/>
      <c r="X55" s="465">
        <f t="shared" si="52"/>
        <v>0</v>
      </c>
      <c r="Y55" s="465"/>
      <c r="Z55" s="248" t="s">
        <v>1278</v>
      </c>
      <c r="AA55" s="465"/>
      <c r="AB55" s="465">
        <v>0</v>
      </c>
      <c r="AC55" s="465"/>
      <c r="AD55" s="470"/>
      <c r="AE55" s="465"/>
      <c r="AF55" s="465">
        <v>0</v>
      </c>
      <c r="AG55" s="465"/>
      <c r="AH55" s="248" t="s">
        <v>770</v>
      </c>
      <c r="AI55" s="465"/>
      <c r="AJ55" s="247">
        <f t="shared" si="42"/>
        <v>0</v>
      </c>
      <c r="AK55" s="465"/>
      <c r="AL55" s="247">
        <f t="shared" si="43"/>
        <v>0</v>
      </c>
      <c r="AM55" s="465"/>
      <c r="AN55" s="247">
        <f t="shared" si="44"/>
        <v>0</v>
      </c>
      <c r="AO55" s="465"/>
      <c r="AP55" s="465">
        <f t="shared" si="45"/>
        <v>0</v>
      </c>
      <c r="AR55" s="465">
        <v>0</v>
      </c>
      <c r="AS55" s="465"/>
      <c r="AT55" s="470"/>
      <c r="AU55" s="465"/>
      <c r="AV55" s="465">
        <v>0</v>
      </c>
      <c r="AW55" s="465"/>
      <c r="AX55" s="247">
        <f t="shared" si="46"/>
        <v>0</v>
      </c>
      <c r="AY55" s="465"/>
      <c r="AZ55" s="247">
        <f t="shared" si="47"/>
        <v>0</v>
      </c>
      <c r="BA55" s="465"/>
      <c r="BB55" s="247">
        <f t="shared" si="48"/>
        <v>0</v>
      </c>
      <c r="BC55" s="465"/>
      <c r="BD55" s="465">
        <f t="shared" si="49"/>
        <v>0</v>
      </c>
      <c r="BF55" s="465">
        <f t="shared" si="50"/>
        <v>0</v>
      </c>
      <c r="BI55" s="236">
        <f t="shared" si="40"/>
        <v>321</v>
      </c>
    </row>
    <row r="56" spans="1:61" ht="14.25">
      <c r="A56" s="236">
        <f t="shared" si="41"/>
        <v>322</v>
      </c>
      <c r="B56" s="469"/>
      <c r="F56" s="473" t="s">
        <v>1268</v>
      </c>
      <c r="H56" s="470"/>
      <c r="J56" s="470"/>
      <c r="K56" s="465"/>
      <c r="L56" s="470"/>
      <c r="M56" s="465"/>
      <c r="N56" s="470"/>
      <c r="P56" s="475" t="s">
        <v>759</v>
      </c>
      <c r="R56" s="465">
        <v>0</v>
      </c>
      <c r="S56" s="465"/>
      <c r="T56" s="465">
        <f t="shared" si="51"/>
        <v>0</v>
      </c>
      <c r="U56" s="465"/>
      <c r="V56" s="465">
        <v>0</v>
      </c>
      <c r="W56" s="465"/>
      <c r="X56" s="465">
        <f t="shared" si="52"/>
        <v>0</v>
      </c>
      <c r="Y56" s="465"/>
      <c r="Z56" s="248" t="s">
        <v>1278</v>
      </c>
      <c r="AA56" s="465"/>
      <c r="AB56" s="465">
        <v>0</v>
      </c>
      <c r="AC56" s="465"/>
      <c r="AD56" s="470"/>
      <c r="AE56" s="465"/>
      <c r="AF56" s="465">
        <v>0</v>
      </c>
      <c r="AG56" s="465"/>
      <c r="AH56" s="248" t="s">
        <v>770</v>
      </c>
      <c r="AI56" s="465"/>
      <c r="AJ56" s="247">
        <f t="shared" si="42"/>
        <v>0</v>
      </c>
      <c r="AK56" s="465"/>
      <c r="AL56" s="247">
        <f t="shared" si="43"/>
        <v>0</v>
      </c>
      <c r="AM56" s="465"/>
      <c r="AN56" s="247">
        <f t="shared" si="44"/>
        <v>0</v>
      </c>
      <c r="AO56" s="465"/>
      <c r="AP56" s="465">
        <f t="shared" si="45"/>
        <v>0</v>
      </c>
      <c r="AR56" s="465">
        <v>0</v>
      </c>
      <c r="AS56" s="465"/>
      <c r="AT56" s="470"/>
      <c r="AU56" s="465"/>
      <c r="AV56" s="465">
        <v>0</v>
      </c>
      <c r="AW56" s="465"/>
      <c r="AX56" s="247">
        <f t="shared" si="46"/>
        <v>0</v>
      </c>
      <c r="AY56" s="465"/>
      <c r="AZ56" s="247">
        <f t="shared" si="47"/>
        <v>0</v>
      </c>
      <c r="BA56" s="465"/>
      <c r="BB56" s="247">
        <f t="shared" si="48"/>
        <v>0</v>
      </c>
      <c r="BC56" s="465"/>
      <c r="BD56" s="465">
        <f t="shared" si="49"/>
        <v>0</v>
      </c>
      <c r="BF56" s="465">
        <f t="shared" si="50"/>
        <v>0</v>
      </c>
      <c r="BI56" s="236">
        <f t="shared" si="40"/>
        <v>322</v>
      </c>
    </row>
    <row r="57" spans="1:61" ht="14.25">
      <c r="A57" s="236">
        <f t="shared" si="41"/>
        <v>323</v>
      </c>
      <c r="B57" s="469"/>
      <c r="F57" s="473" t="s">
        <v>1268</v>
      </c>
      <c r="H57" s="470"/>
      <c r="J57" s="470"/>
      <c r="K57" s="465"/>
      <c r="L57" s="470"/>
      <c r="M57" s="465"/>
      <c r="N57" s="470"/>
      <c r="P57" s="475" t="s">
        <v>759</v>
      </c>
      <c r="R57" s="465">
        <v>0</v>
      </c>
      <c r="S57" s="465"/>
      <c r="T57" s="465">
        <f t="shared" si="51"/>
        <v>0</v>
      </c>
      <c r="U57" s="465"/>
      <c r="V57" s="465">
        <v>0</v>
      </c>
      <c r="W57" s="465"/>
      <c r="X57" s="465">
        <f t="shared" si="52"/>
        <v>0</v>
      </c>
      <c r="Y57" s="465"/>
      <c r="Z57" s="248" t="s">
        <v>1278</v>
      </c>
      <c r="AA57" s="465"/>
      <c r="AB57" s="465">
        <v>0</v>
      </c>
      <c r="AC57" s="465"/>
      <c r="AD57" s="470"/>
      <c r="AE57" s="465"/>
      <c r="AF57" s="465">
        <v>0</v>
      </c>
      <c r="AG57" s="465"/>
      <c r="AH57" s="248" t="s">
        <v>770</v>
      </c>
      <c r="AI57" s="465"/>
      <c r="AJ57" s="247">
        <f t="shared" si="42"/>
        <v>0</v>
      </c>
      <c r="AK57" s="465"/>
      <c r="AL57" s="247">
        <f t="shared" si="43"/>
        <v>0</v>
      </c>
      <c r="AM57" s="465"/>
      <c r="AN57" s="247">
        <f t="shared" si="44"/>
        <v>0</v>
      </c>
      <c r="AO57" s="465"/>
      <c r="AP57" s="465">
        <f t="shared" si="45"/>
        <v>0</v>
      </c>
      <c r="AR57" s="465">
        <v>0</v>
      </c>
      <c r="AS57" s="465"/>
      <c r="AT57" s="470"/>
      <c r="AU57" s="465"/>
      <c r="AV57" s="465">
        <v>0</v>
      </c>
      <c r="AW57" s="465"/>
      <c r="AX57" s="247">
        <f t="shared" si="46"/>
        <v>0</v>
      </c>
      <c r="AY57" s="465"/>
      <c r="AZ57" s="247">
        <f t="shared" si="47"/>
        <v>0</v>
      </c>
      <c r="BA57" s="465"/>
      <c r="BB57" s="247">
        <f t="shared" si="48"/>
        <v>0</v>
      </c>
      <c r="BC57" s="465"/>
      <c r="BD57" s="465">
        <f t="shared" si="49"/>
        <v>0</v>
      </c>
      <c r="BF57" s="465">
        <f t="shared" si="50"/>
        <v>0</v>
      </c>
      <c r="BI57" s="236">
        <f t="shared" si="40"/>
        <v>323</v>
      </c>
    </row>
    <row r="58" spans="1:61" ht="14.25">
      <c r="A58" s="236">
        <f t="shared" si="41"/>
        <v>324</v>
      </c>
      <c r="B58" s="469"/>
      <c r="F58" s="473" t="s">
        <v>1268</v>
      </c>
      <c r="H58" s="470"/>
      <c r="J58" s="470"/>
      <c r="K58" s="465"/>
      <c r="L58" s="470"/>
      <c r="M58" s="465"/>
      <c r="N58" s="470"/>
      <c r="P58" s="475" t="s">
        <v>759</v>
      </c>
      <c r="R58" s="465">
        <v>0</v>
      </c>
      <c r="S58" s="465"/>
      <c r="T58" s="465">
        <f t="shared" si="51"/>
        <v>0</v>
      </c>
      <c r="U58" s="465"/>
      <c r="V58" s="465">
        <v>0</v>
      </c>
      <c r="W58" s="465"/>
      <c r="X58" s="465">
        <f t="shared" si="52"/>
        <v>0</v>
      </c>
      <c r="Y58" s="465"/>
      <c r="Z58" s="248" t="s">
        <v>1278</v>
      </c>
      <c r="AA58" s="465"/>
      <c r="AB58" s="465">
        <v>0</v>
      </c>
      <c r="AC58" s="465"/>
      <c r="AD58" s="470"/>
      <c r="AE58" s="465"/>
      <c r="AF58" s="465">
        <v>0</v>
      </c>
      <c r="AG58" s="465"/>
      <c r="AH58" s="248" t="s">
        <v>770</v>
      </c>
      <c r="AI58" s="465"/>
      <c r="AJ58" s="247">
        <f t="shared" si="42"/>
        <v>0</v>
      </c>
      <c r="AK58" s="465"/>
      <c r="AL58" s="247">
        <f t="shared" si="43"/>
        <v>0</v>
      </c>
      <c r="AM58" s="465"/>
      <c r="AN58" s="247">
        <f t="shared" si="44"/>
        <v>0</v>
      </c>
      <c r="AO58" s="465"/>
      <c r="AP58" s="465">
        <f t="shared" si="45"/>
        <v>0</v>
      </c>
      <c r="AR58" s="465">
        <v>0</v>
      </c>
      <c r="AS58" s="465"/>
      <c r="AT58" s="470"/>
      <c r="AU58" s="465"/>
      <c r="AV58" s="465">
        <v>0</v>
      </c>
      <c r="AW58" s="465"/>
      <c r="AX58" s="247">
        <f t="shared" si="46"/>
        <v>0</v>
      </c>
      <c r="AY58" s="465"/>
      <c r="AZ58" s="247">
        <f t="shared" si="47"/>
        <v>0</v>
      </c>
      <c r="BA58" s="465"/>
      <c r="BB58" s="247">
        <f t="shared" si="48"/>
        <v>0</v>
      </c>
      <c r="BC58" s="465"/>
      <c r="BD58" s="465">
        <f t="shared" si="49"/>
        <v>0</v>
      </c>
      <c r="BF58" s="465">
        <f t="shared" si="50"/>
        <v>0</v>
      </c>
      <c r="BI58" s="236">
        <f t="shared" si="40"/>
        <v>324</v>
      </c>
    </row>
    <row r="59" spans="1:61" ht="14.25">
      <c r="A59" s="236">
        <f t="shared" si="41"/>
        <v>325</v>
      </c>
      <c r="B59" s="469"/>
      <c r="F59" s="473" t="s">
        <v>1268</v>
      </c>
      <c r="H59" s="470"/>
      <c r="J59" s="470"/>
      <c r="K59" s="465"/>
      <c r="L59" s="470"/>
      <c r="M59" s="465"/>
      <c r="N59" s="470"/>
      <c r="P59" s="475" t="s">
        <v>759</v>
      </c>
      <c r="R59" s="465">
        <v>0</v>
      </c>
      <c r="S59" s="465"/>
      <c r="T59" s="465">
        <f t="shared" si="51"/>
        <v>0</v>
      </c>
      <c r="U59" s="465"/>
      <c r="V59" s="465">
        <v>0</v>
      </c>
      <c r="W59" s="465"/>
      <c r="X59" s="465">
        <f t="shared" si="52"/>
        <v>0</v>
      </c>
      <c r="Y59" s="465"/>
      <c r="Z59" s="248" t="s">
        <v>1278</v>
      </c>
      <c r="AA59" s="465"/>
      <c r="AB59" s="465">
        <v>0</v>
      </c>
      <c r="AC59" s="465"/>
      <c r="AD59" s="470"/>
      <c r="AE59" s="465"/>
      <c r="AF59" s="465">
        <v>0</v>
      </c>
      <c r="AG59" s="465"/>
      <c r="AH59" s="248" t="s">
        <v>770</v>
      </c>
      <c r="AI59" s="465"/>
      <c r="AJ59" s="247">
        <f t="shared" si="42"/>
        <v>0</v>
      </c>
      <c r="AK59" s="465"/>
      <c r="AL59" s="247">
        <f t="shared" si="43"/>
        <v>0</v>
      </c>
      <c r="AM59" s="465"/>
      <c r="AN59" s="247">
        <f t="shared" si="44"/>
        <v>0</v>
      </c>
      <c r="AO59" s="465"/>
      <c r="AP59" s="465">
        <f t="shared" si="45"/>
        <v>0</v>
      </c>
      <c r="AR59" s="465">
        <v>0</v>
      </c>
      <c r="AS59" s="465"/>
      <c r="AT59" s="470"/>
      <c r="AU59" s="465"/>
      <c r="AV59" s="465">
        <v>0</v>
      </c>
      <c r="AW59" s="465"/>
      <c r="AX59" s="247">
        <f t="shared" si="46"/>
        <v>0</v>
      </c>
      <c r="AY59" s="465"/>
      <c r="AZ59" s="247">
        <f t="shared" si="47"/>
        <v>0</v>
      </c>
      <c r="BA59" s="465"/>
      <c r="BB59" s="247">
        <f t="shared" si="48"/>
        <v>0</v>
      </c>
      <c r="BC59" s="465"/>
      <c r="BD59" s="465">
        <f t="shared" si="49"/>
        <v>0</v>
      </c>
      <c r="BF59" s="465">
        <f t="shared" si="50"/>
        <v>0</v>
      </c>
      <c r="BI59" s="236">
        <f t="shared" si="40"/>
        <v>325</v>
      </c>
    </row>
    <row r="60" spans="1:61" ht="14.25">
      <c r="A60" s="236">
        <f t="shared" si="41"/>
        <v>326</v>
      </c>
      <c r="B60" s="469"/>
      <c r="F60" s="473" t="s">
        <v>1268</v>
      </c>
      <c r="H60" s="470"/>
      <c r="J60" s="470"/>
      <c r="K60" s="465"/>
      <c r="L60" s="470"/>
      <c r="M60" s="465"/>
      <c r="N60" s="470"/>
      <c r="P60" s="475" t="s">
        <v>759</v>
      </c>
      <c r="R60" s="465">
        <v>0</v>
      </c>
      <c r="S60" s="465"/>
      <c r="T60" s="465">
        <f t="shared" si="51"/>
        <v>0</v>
      </c>
      <c r="U60" s="465"/>
      <c r="V60" s="465">
        <v>0</v>
      </c>
      <c r="W60" s="465"/>
      <c r="X60" s="465">
        <f t="shared" si="52"/>
        <v>0</v>
      </c>
      <c r="Y60" s="465"/>
      <c r="Z60" s="248" t="s">
        <v>1278</v>
      </c>
      <c r="AA60" s="465"/>
      <c r="AB60" s="465">
        <v>0</v>
      </c>
      <c r="AC60" s="465"/>
      <c r="AD60" s="470"/>
      <c r="AE60" s="465"/>
      <c r="AF60" s="465">
        <v>0</v>
      </c>
      <c r="AG60" s="465"/>
      <c r="AH60" s="248" t="s">
        <v>770</v>
      </c>
      <c r="AI60" s="465"/>
      <c r="AJ60" s="247">
        <f t="shared" si="42"/>
        <v>0</v>
      </c>
      <c r="AK60" s="465"/>
      <c r="AL60" s="247">
        <f t="shared" si="43"/>
        <v>0</v>
      </c>
      <c r="AM60" s="465"/>
      <c r="AN60" s="247">
        <f t="shared" si="44"/>
        <v>0</v>
      </c>
      <c r="AO60" s="465"/>
      <c r="AP60" s="465">
        <f t="shared" si="45"/>
        <v>0</v>
      </c>
      <c r="AR60" s="465">
        <v>0</v>
      </c>
      <c r="AS60" s="465"/>
      <c r="AT60" s="470"/>
      <c r="AU60" s="465"/>
      <c r="AV60" s="465">
        <v>0</v>
      </c>
      <c r="AW60" s="465"/>
      <c r="AX60" s="247">
        <f t="shared" si="46"/>
        <v>0</v>
      </c>
      <c r="AY60" s="465"/>
      <c r="AZ60" s="247">
        <f t="shared" si="47"/>
        <v>0</v>
      </c>
      <c r="BA60" s="465"/>
      <c r="BB60" s="247">
        <f t="shared" si="48"/>
        <v>0</v>
      </c>
      <c r="BC60" s="465"/>
      <c r="BD60" s="465">
        <f t="shared" si="49"/>
        <v>0</v>
      </c>
      <c r="BF60" s="465">
        <f t="shared" si="50"/>
        <v>0</v>
      </c>
      <c r="BI60" s="236">
        <f t="shared" si="40"/>
        <v>326</v>
      </c>
    </row>
    <row r="61" spans="1:61" ht="14.25">
      <c r="A61" s="236">
        <f t="shared" si="41"/>
        <v>327</v>
      </c>
      <c r="B61" s="469"/>
      <c r="F61" s="473" t="s">
        <v>1268</v>
      </c>
      <c r="H61" s="470"/>
      <c r="J61" s="470"/>
      <c r="K61" s="465"/>
      <c r="L61" s="470"/>
      <c r="M61" s="465"/>
      <c r="N61" s="470"/>
      <c r="P61" s="475" t="s">
        <v>759</v>
      </c>
      <c r="R61" s="465">
        <v>0</v>
      </c>
      <c r="S61" s="465"/>
      <c r="T61" s="465">
        <f t="shared" si="51"/>
        <v>0</v>
      </c>
      <c r="U61" s="465"/>
      <c r="V61" s="465">
        <v>0</v>
      </c>
      <c r="W61" s="465"/>
      <c r="X61" s="465">
        <f t="shared" si="52"/>
        <v>0</v>
      </c>
      <c r="Y61" s="465"/>
      <c r="Z61" s="248" t="s">
        <v>1278</v>
      </c>
      <c r="AA61" s="465"/>
      <c r="AB61" s="465">
        <v>0</v>
      </c>
      <c r="AC61" s="465"/>
      <c r="AD61" s="470"/>
      <c r="AE61" s="465"/>
      <c r="AF61" s="465">
        <v>0</v>
      </c>
      <c r="AG61" s="465"/>
      <c r="AH61" s="248" t="s">
        <v>770</v>
      </c>
      <c r="AI61" s="465"/>
      <c r="AJ61" s="247">
        <f t="shared" si="42"/>
        <v>0</v>
      </c>
      <c r="AK61" s="465"/>
      <c r="AL61" s="247">
        <f t="shared" si="43"/>
        <v>0</v>
      </c>
      <c r="AM61" s="465"/>
      <c r="AN61" s="247">
        <f t="shared" si="44"/>
        <v>0</v>
      </c>
      <c r="AO61" s="465"/>
      <c r="AP61" s="465">
        <f t="shared" si="45"/>
        <v>0</v>
      </c>
      <c r="AR61" s="465">
        <v>0</v>
      </c>
      <c r="AS61" s="465"/>
      <c r="AT61" s="470"/>
      <c r="AU61" s="465"/>
      <c r="AV61" s="465">
        <v>0</v>
      </c>
      <c r="AW61" s="465"/>
      <c r="AX61" s="247">
        <f t="shared" si="46"/>
        <v>0</v>
      </c>
      <c r="AY61" s="465"/>
      <c r="AZ61" s="247">
        <f t="shared" si="47"/>
        <v>0</v>
      </c>
      <c r="BA61" s="465"/>
      <c r="BB61" s="247">
        <f t="shared" si="48"/>
        <v>0</v>
      </c>
      <c r="BC61" s="465"/>
      <c r="BD61" s="465">
        <f t="shared" si="49"/>
        <v>0</v>
      </c>
      <c r="BF61" s="465">
        <f t="shared" si="50"/>
        <v>0</v>
      </c>
      <c r="BI61" s="236">
        <f t="shared" si="40"/>
        <v>327</v>
      </c>
    </row>
    <row r="62" spans="1:61" ht="14.25">
      <c r="A62" s="236">
        <f t="shared" si="41"/>
        <v>328</v>
      </c>
      <c r="B62" s="469"/>
      <c r="F62" s="473" t="s">
        <v>1268</v>
      </c>
      <c r="H62" s="470"/>
      <c r="J62" s="470"/>
      <c r="K62" s="465"/>
      <c r="L62" s="470"/>
      <c r="M62" s="465"/>
      <c r="N62" s="470"/>
      <c r="P62" s="475" t="s">
        <v>759</v>
      </c>
      <c r="R62" s="465">
        <v>0</v>
      </c>
      <c r="S62" s="465"/>
      <c r="T62" s="465">
        <f t="shared" si="51"/>
        <v>0</v>
      </c>
      <c r="U62" s="465"/>
      <c r="V62" s="465">
        <v>0</v>
      </c>
      <c r="W62" s="465"/>
      <c r="X62" s="465">
        <f t="shared" si="52"/>
        <v>0</v>
      </c>
      <c r="Y62" s="465"/>
      <c r="Z62" s="248" t="s">
        <v>1278</v>
      </c>
      <c r="AA62" s="465"/>
      <c r="AB62" s="465">
        <v>0</v>
      </c>
      <c r="AC62" s="465"/>
      <c r="AD62" s="470"/>
      <c r="AE62" s="465"/>
      <c r="AF62" s="465">
        <v>0</v>
      </c>
      <c r="AG62" s="465"/>
      <c r="AH62" s="248" t="s">
        <v>770</v>
      </c>
      <c r="AI62" s="465"/>
      <c r="AJ62" s="247">
        <f t="shared" si="42"/>
        <v>0</v>
      </c>
      <c r="AK62" s="465"/>
      <c r="AL62" s="247">
        <f t="shared" si="43"/>
        <v>0</v>
      </c>
      <c r="AM62" s="465"/>
      <c r="AN62" s="247">
        <f t="shared" si="44"/>
        <v>0</v>
      </c>
      <c r="AO62" s="465"/>
      <c r="AP62" s="465">
        <f t="shared" si="45"/>
        <v>0</v>
      </c>
      <c r="AR62" s="465">
        <v>0</v>
      </c>
      <c r="AS62" s="465"/>
      <c r="AT62" s="470"/>
      <c r="AU62" s="465"/>
      <c r="AV62" s="465">
        <v>0</v>
      </c>
      <c r="AW62" s="465"/>
      <c r="AX62" s="247">
        <f t="shared" si="46"/>
        <v>0</v>
      </c>
      <c r="AY62" s="465"/>
      <c r="AZ62" s="247">
        <f t="shared" si="47"/>
        <v>0</v>
      </c>
      <c r="BA62" s="465"/>
      <c r="BB62" s="247">
        <f t="shared" si="48"/>
        <v>0</v>
      </c>
      <c r="BC62" s="465"/>
      <c r="BD62" s="465">
        <f t="shared" si="49"/>
        <v>0</v>
      </c>
      <c r="BF62" s="465">
        <f t="shared" si="50"/>
        <v>0</v>
      </c>
      <c r="BI62" s="236">
        <f t="shared" si="40"/>
        <v>328</v>
      </c>
    </row>
    <row r="63" spans="1:61" ht="14.25">
      <c r="A63" s="236">
        <f t="shared" si="41"/>
        <v>329</v>
      </c>
      <c r="B63" s="469"/>
      <c r="F63" s="473" t="s">
        <v>1268</v>
      </c>
      <c r="H63" s="470"/>
      <c r="J63" s="470"/>
      <c r="K63" s="465"/>
      <c r="L63" s="470"/>
      <c r="M63" s="465"/>
      <c r="N63" s="470"/>
      <c r="P63" s="475" t="s">
        <v>759</v>
      </c>
      <c r="R63" s="465">
        <v>0</v>
      </c>
      <c r="S63" s="465"/>
      <c r="T63" s="465">
        <f t="shared" si="51"/>
        <v>0</v>
      </c>
      <c r="U63" s="465"/>
      <c r="V63" s="465">
        <v>0</v>
      </c>
      <c r="W63" s="465"/>
      <c r="X63" s="465">
        <f t="shared" si="52"/>
        <v>0</v>
      </c>
      <c r="Y63" s="465"/>
      <c r="Z63" s="248" t="s">
        <v>1278</v>
      </c>
      <c r="AA63" s="465"/>
      <c r="AB63" s="465">
        <v>0</v>
      </c>
      <c r="AC63" s="465"/>
      <c r="AD63" s="470"/>
      <c r="AE63" s="465"/>
      <c r="AF63" s="465">
        <v>0</v>
      </c>
      <c r="AG63" s="465"/>
      <c r="AH63" s="248" t="s">
        <v>770</v>
      </c>
      <c r="AI63" s="465"/>
      <c r="AJ63" s="247">
        <f t="shared" si="42"/>
        <v>0</v>
      </c>
      <c r="AK63" s="465"/>
      <c r="AL63" s="247">
        <f t="shared" si="43"/>
        <v>0</v>
      </c>
      <c r="AM63" s="465"/>
      <c r="AN63" s="247">
        <f t="shared" si="44"/>
        <v>0</v>
      </c>
      <c r="AO63" s="465"/>
      <c r="AP63" s="465">
        <f t="shared" si="45"/>
        <v>0</v>
      </c>
      <c r="AR63" s="465">
        <v>0</v>
      </c>
      <c r="AS63" s="465"/>
      <c r="AT63" s="470"/>
      <c r="AU63" s="465"/>
      <c r="AV63" s="465">
        <v>0</v>
      </c>
      <c r="AW63" s="465"/>
      <c r="AX63" s="247">
        <f t="shared" si="46"/>
        <v>0</v>
      </c>
      <c r="AY63" s="465"/>
      <c r="AZ63" s="247">
        <f t="shared" si="47"/>
        <v>0</v>
      </c>
      <c r="BA63" s="465"/>
      <c r="BB63" s="247">
        <f t="shared" si="48"/>
        <v>0</v>
      </c>
      <c r="BC63" s="465"/>
      <c r="BD63" s="465">
        <f t="shared" si="49"/>
        <v>0</v>
      </c>
      <c r="BF63" s="465">
        <f t="shared" si="50"/>
        <v>0</v>
      </c>
      <c r="BI63" s="236">
        <f t="shared" si="40"/>
        <v>329</v>
      </c>
    </row>
    <row r="64" spans="1:61" ht="14.25">
      <c r="A64" s="236">
        <f t="shared" si="41"/>
        <v>330</v>
      </c>
      <c r="B64" s="469"/>
      <c r="F64" s="473" t="s">
        <v>1268</v>
      </c>
      <c r="H64" s="470"/>
      <c r="J64" s="470"/>
      <c r="K64" s="465"/>
      <c r="L64" s="470"/>
      <c r="M64" s="465"/>
      <c r="N64" s="470"/>
      <c r="P64" s="475" t="s">
        <v>759</v>
      </c>
      <c r="R64" s="465">
        <v>0</v>
      </c>
      <c r="S64" s="465"/>
      <c r="T64" s="465">
        <f t="shared" si="51"/>
        <v>0</v>
      </c>
      <c r="U64" s="465"/>
      <c r="V64" s="465">
        <v>0</v>
      </c>
      <c r="W64" s="465"/>
      <c r="X64" s="465">
        <f t="shared" si="52"/>
        <v>0</v>
      </c>
      <c r="Y64" s="465"/>
      <c r="Z64" s="248" t="s">
        <v>1278</v>
      </c>
      <c r="AA64" s="465"/>
      <c r="AB64" s="465">
        <v>0</v>
      </c>
      <c r="AC64" s="465"/>
      <c r="AD64" s="470"/>
      <c r="AE64" s="465"/>
      <c r="AF64" s="465">
        <v>0</v>
      </c>
      <c r="AG64" s="465"/>
      <c r="AH64" s="248" t="s">
        <v>770</v>
      </c>
      <c r="AI64" s="465"/>
      <c r="AJ64" s="247">
        <f t="shared" si="42"/>
        <v>0</v>
      </c>
      <c r="AK64" s="465"/>
      <c r="AL64" s="247">
        <f t="shared" si="43"/>
        <v>0</v>
      </c>
      <c r="AM64" s="465"/>
      <c r="AN64" s="247">
        <f t="shared" si="44"/>
        <v>0</v>
      </c>
      <c r="AO64" s="465"/>
      <c r="AP64" s="465">
        <f t="shared" si="45"/>
        <v>0</v>
      </c>
      <c r="AR64" s="465">
        <v>0</v>
      </c>
      <c r="AS64" s="465"/>
      <c r="AT64" s="470"/>
      <c r="AU64" s="465"/>
      <c r="AV64" s="465">
        <v>0</v>
      </c>
      <c r="AW64" s="465"/>
      <c r="AX64" s="247">
        <f t="shared" si="46"/>
        <v>0</v>
      </c>
      <c r="AY64" s="465"/>
      <c r="AZ64" s="247">
        <f t="shared" si="47"/>
        <v>0</v>
      </c>
      <c r="BA64" s="465"/>
      <c r="BB64" s="247">
        <f t="shared" si="48"/>
        <v>0</v>
      </c>
      <c r="BC64" s="465"/>
      <c r="BD64" s="465">
        <f t="shared" si="49"/>
        <v>0</v>
      </c>
      <c r="BF64" s="465">
        <f t="shared" si="50"/>
        <v>0</v>
      </c>
      <c r="BI64" s="236">
        <f t="shared" si="40"/>
        <v>330</v>
      </c>
    </row>
    <row r="65" spans="1:61" ht="14.25">
      <c r="A65" s="236">
        <f t="shared" si="41"/>
        <v>331</v>
      </c>
      <c r="B65" s="469"/>
      <c r="F65" s="473" t="s">
        <v>1268</v>
      </c>
      <c r="H65" s="470"/>
      <c r="J65" s="470"/>
      <c r="K65" s="465"/>
      <c r="L65" s="470"/>
      <c r="M65" s="465"/>
      <c r="N65" s="470"/>
      <c r="P65" s="475" t="s">
        <v>759</v>
      </c>
      <c r="R65" s="465">
        <v>0</v>
      </c>
      <c r="S65" s="465"/>
      <c r="T65" s="465">
        <f t="shared" si="51"/>
        <v>0</v>
      </c>
      <c r="U65" s="465"/>
      <c r="V65" s="465">
        <v>0</v>
      </c>
      <c r="W65" s="465"/>
      <c r="X65" s="465">
        <f t="shared" si="52"/>
        <v>0</v>
      </c>
      <c r="Y65" s="465"/>
      <c r="Z65" s="248" t="s">
        <v>1278</v>
      </c>
      <c r="AA65" s="465"/>
      <c r="AB65" s="465">
        <v>0</v>
      </c>
      <c r="AC65" s="465"/>
      <c r="AD65" s="470"/>
      <c r="AE65" s="465"/>
      <c r="AF65" s="465">
        <v>0</v>
      </c>
      <c r="AG65" s="465"/>
      <c r="AH65" s="248" t="s">
        <v>770</v>
      </c>
      <c r="AI65" s="465"/>
      <c r="AJ65" s="247">
        <f t="shared" si="42"/>
        <v>0</v>
      </c>
      <c r="AK65" s="465"/>
      <c r="AL65" s="247">
        <f t="shared" si="43"/>
        <v>0</v>
      </c>
      <c r="AM65" s="465"/>
      <c r="AN65" s="247">
        <f t="shared" si="44"/>
        <v>0</v>
      </c>
      <c r="AO65" s="465"/>
      <c r="AP65" s="465">
        <f t="shared" si="45"/>
        <v>0</v>
      </c>
      <c r="AR65" s="465">
        <v>0</v>
      </c>
      <c r="AS65" s="465"/>
      <c r="AT65" s="470"/>
      <c r="AU65" s="465"/>
      <c r="AV65" s="465">
        <v>0</v>
      </c>
      <c r="AW65" s="465"/>
      <c r="AX65" s="247">
        <f t="shared" si="46"/>
        <v>0</v>
      </c>
      <c r="AY65" s="465"/>
      <c r="AZ65" s="247">
        <f t="shared" si="47"/>
        <v>0</v>
      </c>
      <c r="BA65" s="465"/>
      <c r="BB65" s="247">
        <f t="shared" si="48"/>
        <v>0</v>
      </c>
      <c r="BC65" s="465"/>
      <c r="BD65" s="465">
        <f t="shared" si="49"/>
        <v>0</v>
      </c>
      <c r="BF65" s="465">
        <f t="shared" si="50"/>
        <v>0</v>
      </c>
      <c r="BI65" s="236">
        <f t="shared" si="40"/>
        <v>331</v>
      </c>
    </row>
    <row r="66" spans="1:61" ht="14.25">
      <c r="A66" s="236">
        <f t="shared" si="41"/>
        <v>332</v>
      </c>
      <c r="B66" s="469"/>
      <c r="F66" s="473" t="s">
        <v>1268</v>
      </c>
      <c r="H66" s="470"/>
      <c r="J66" s="470"/>
      <c r="K66" s="465"/>
      <c r="L66" s="470"/>
      <c r="M66" s="465"/>
      <c r="N66" s="470"/>
      <c r="P66" s="475" t="s">
        <v>759</v>
      </c>
      <c r="R66" s="465">
        <v>0</v>
      </c>
      <c r="S66" s="465"/>
      <c r="T66" s="465">
        <f t="shared" si="51"/>
        <v>0</v>
      </c>
      <c r="U66" s="465"/>
      <c r="V66" s="465">
        <v>0</v>
      </c>
      <c r="W66" s="465"/>
      <c r="X66" s="465">
        <f t="shared" si="52"/>
        <v>0</v>
      </c>
      <c r="Y66" s="465"/>
      <c r="Z66" s="248" t="s">
        <v>1278</v>
      </c>
      <c r="AA66" s="465"/>
      <c r="AB66" s="465">
        <v>0</v>
      </c>
      <c r="AC66" s="465"/>
      <c r="AD66" s="470"/>
      <c r="AE66" s="465"/>
      <c r="AF66" s="465">
        <v>0</v>
      </c>
      <c r="AG66" s="465"/>
      <c r="AH66" s="248" t="s">
        <v>770</v>
      </c>
      <c r="AI66" s="465"/>
      <c r="AJ66" s="247">
        <f t="shared" si="42"/>
        <v>0</v>
      </c>
      <c r="AK66" s="465"/>
      <c r="AL66" s="247">
        <f t="shared" si="43"/>
        <v>0</v>
      </c>
      <c r="AM66" s="465"/>
      <c r="AN66" s="247">
        <f t="shared" si="44"/>
        <v>0</v>
      </c>
      <c r="AO66" s="465"/>
      <c r="AP66" s="465">
        <f t="shared" si="45"/>
        <v>0</v>
      </c>
      <c r="AR66" s="465">
        <v>0</v>
      </c>
      <c r="AS66" s="465"/>
      <c r="AT66" s="470"/>
      <c r="AU66" s="465"/>
      <c r="AV66" s="465">
        <v>0</v>
      </c>
      <c r="AW66" s="465"/>
      <c r="AX66" s="247">
        <f t="shared" si="46"/>
        <v>0</v>
      </c>
      <c r="AY66" s="465"/>
      <c r="AZ66" s="247">
        <f t="shared" si="47"/>
        <v>0</v>
      </c>
      <c r="BA66" s="465"/>
      <c r="BB66" s="247">
        <f t="shared" si="48"/>
        <v>0</v>
      </c>
      <c r="BC66" s="465"/>
      <c r="BD66" s="465">
        <f t="shared" si="49"/>
        <v>0</v>
      </c>
      <c r="BF66" s="465">
        <f t="shared" si="50"/>
        <v>0</v>
      </c>
      <c r="BI66" s="236">
        <f t="shared" si="40"/>
        <v>332</v>
      </c>
    </row>
    <row r="67" spans="1:61" ht="14.25">
      <c r="A67" s="236">
        <f t="shared" si="41"/>
        <v>333</v>
      </c>
      <c r="B67" s="469"/>
      <c r="F67" s="473" t="s">
        <v>1268</v>
      </c>
      <c r="H67" s="470"/>
      <c r="J67" s="470"/>
      <c r="K67" s="465"/>
      <c r="L67" s="470"/>
      <c r="M67" s="465"/>
      <c r="N67" s="470"/>
      <c r="P67" s="475" t="s">
        <v>759</v>
      </c>
      <c r="R67" s="465">
        <f>+N67</f>
        <v>0</v>
      </c>
      <c r="S67" s="465"/>
      <c r="T67" s="465"/>
      <c r="U67" s="465"/>
      <c r="V67" s="465">
        <v>0</v>
      </c>
      <c r="W67" s="465"/>
      <c r="X67" s="465">
        <f t="shared" si="52"/>
        <v>0</v>
      </c>
      <c r="Y67" s="465"/>
      <c r="Z67" s="248" t="s">
        <v>1278</v>
      </c>
      <c r="AA67" s="465"/>
      <c r="AB67" s="465">
        <v>0</v>
      </c>
      <c r="AC67" s="465"/>
      <c r="AD67" s="470"/>
      <c r="AE67" s="465"/>
      <c r="AF67" s="465">
        <v>0</v>
      </c>
      <c r="AG67" s="465"/>
      <c r="AH67" s="248" t="s">
        <v>770</v>
      </c>
      <c r="AI67" s="465"/>
      <c r="AJ67" s="247">
        <f t="shared" si="42"/>
        <v>0</v>
      </c>
      <c r="AK67" s="465"/>
      <c r="AL67" s="247">
        <f t="shared" si="43"/>
        <v>0</v>
      </c>
      <c r="AM67" s="465"/>
      <c r="AN67" s="247">
        <f t="shared" si="44"/>
        <v>0</v>
      </c>
      <c r="AO67" s="465"/>
      <c r="AP67" s="465">
        <f t="shared" si="45"/>
        <v>0</v>
      </c>
      <c r="AR67" s="465">
        <v>0</v>
      </c>
      <c r="AS67" s="465"/>
      <c r="AT67" s="470"/>
      <c r="AU67" s="465"/>
      <c r="AV67" s="465">
        <v>0</v>
      </c>
      <c r="AW67" s="465"/>
      <c r="AX67" s="247">
        <f t="shared" si="46"/>
        <v>0</v>
      </c>
      <c r="AY67" s="465"/>
      <c r="AZ67" s="247">
        <f t="shared" si="47"/>
        <v>0</v>
      </c>
      <c r="BA67" s="465"/>
      <c r="BB67" s="247">
        <f t="shared" si="48"/>
        <v>0</v>
      </c>
      <c r="BC67" s="465"/>
      <c r="BD67" s="465">
        <f t="shared" si="49"/>
        <v>0</v>
      </c>
      <c r="BF67" s="465">
        <f t="shared" si="50"/>
        <v>0</v>
      </c>
      <c r="BI67" s="236">
        <f t="shared" si="40"/>
        <v>333</v>
      </c>
    </row>
    <row r="68" spans="1:61" ht="14.25">
      <c r="A68" s="236">
        <f t="shared" si="41"/>
        <v>334</v>
      </c>
      <c r="B68" s="469"/>
      <c r="F68" s="473" t="s">
        <v>1268</v>
      </c>
      <c r="H68" s="470"/>
      <c r="J68" s="470"/>
      <c r="K68" s="465"/>
      <c r="L68" s="470"/>
      <c r="M68" s="465"/>
      <c r="N68" s="470"/>
      <c r="P68" s="475" t="s">
        <v>759</v>
      </c>
      <c r="R68" s="465">
        <v>0</v>
      </c>
      <c r="S68" s="465"/>
      <c r="T68" s="465">
        <f t="shared" si="51"/>
        <v>0</v>
      </c>
      <c r="U68" s="465"/>
      <c r="V68" s="465">
        <v>0</v>
      </c>
      <c r="W68" s="465"/>
      <c r="X68" s="465">
        <f t="shared" si="52"/>
        <v>0</v>
      </c>
      <c r="Y68" s="465"/>
      <c r="Z68" s="248" t="s">
        <v>1278</v>
      </c>
      <c r="AA68" s="465"/>
      <c r="AB68" s="465">
        <v>0</v>
      </c>
      <c r="AC68" s="465"/>
      <c r="AD68" s="470"/>
      <c r="AE68" s="465"/>
      <c r="AF68" s="465">
        <v>0</v>
      </c>
      <c r="AG68" s="465"/>
      <c r="AH68" s="248" t="s">
        <v>770</v>
      </c>
      <c r="AI68" s="465"/>
      <c r="AJ68" s="247">
        <f t="shared" si="42"/>
        <v>0</v>
      </c>
      <c r="AK68" s="465"/>
      <c r="AL68" s="247">
        <f t="shared" si="43"/>
        <v>0</v>
      </c>
      <c r="AM68" s="465"/>
      <c r="AN68" s="247">
        <f t="shared" si="44"/>
        <v>0</v>
      </c>
      <c r="AO68" s="465"/>
      <c r="AP68" s="465">
        <f t="shared" si="45"/>
        <v>0</v>
      </c>
      <c r="AR68" s="465">
        <v>0</v>
      </c>
      <c r="AS68" s="465"/>
      <c r="AT68" s="470"/>
      <c r="AU68" s="465"/>
      <c r="AV68" s="465">
        <v>0</v>
      </c>
      <c r="AW68" s="465"/>
      <c r="AX68" s="247">
        <f t="shared" si="46"/>
        <v>0</v>
      </c>
      <c r="AY68" s="465"/>
      <c r="AZ68" s="247">
        <f t="shared" si="47"/>
        <v>0</v>
      </c>
      <c r="BA68" s="465"/>
      <c r="BB68" s="247">
        <f t="shared" si="48"/>
        <v>0</v>
      </c>
      <c r="BC68" s="465"/>
      <c r="BD68" s="465">
        <f t="shared" si="49"/>
        <v>0</v>
      </c>
      <c r="BF68" s="465">
        <f t="shared" si="50"/>
        <v>0</v>
      </c>
      <c r="BI68" s="236">
        <f t="shared" si="40"/>
        <v>334</v>
      </c>
    </row>
    <row r="69" spans="1:61" ht="14.25">
      <c r="A69" s="236">
        <f t="shared" si="41"/>
        <v>335</v>
      </c>
      <c r="B69" s="469"/>
      <c r="F69" s="473" t="s">
        <v>1268</v>
      </c>
      <c r="H69" s="470"/>
      <c r="J69" s="470"/>
      <c r="K69" s="465"/>
      <c r="L69" s="470"/>
      <c r="M69" s="465"/>
      <c r="N69" s="470"/>
      <c r="P69" s="475" t="s">
        <v>759</v>
      </c>
      <c r="R69" s="465">
        <v>0</v>
      </c>
      <c r="S69" s="465"/>
      <c r="T69" s="465">
        <f t="shared" si="51"/>
        <v>0</v>
      </c>
      <c r="U69" s="465"/>
      <c r="V69" s="465">
        <v>0</v>
      </c>
      <c r="W69" s="465"/>
      <c r="X69" s="465">
        <f t="shared" si="52"/>
        <v>0</v>
      </c>
      <c r="Y69" s="465"/>
      <c r="Z69" s="248" t="s">
        <v>1278</v>
      </c>
      <c r="AA69" s="465"/>
      <c r="AB69" s="465">
        <v>0</v>
      </c>
      <c r="AC69" s="465"/>
      <c r="AD69" s="470"/>
      <c r="AE69" s="465"/>
      <c r="AF69" s="465">
        <v>0</v>
      </c>
      <c r="AG69" s="465"/>
      <c r="AH69" s="248" t="s">
        <v>770</v>
      </c>
      <c r="AI69" s="465"/>
      <c r="AJ69" s="247">
        <f t="shared" si="42"/>
        <v>0</v>
      </c>
      <c r="AK69" s="465"/>
      <c r="AL69" s="247">
        <f t="shared" si="43"/>
        <v>0</v>
      </c>
      <c r="AM69" s="465"/>
      <c r="AN69" s="247">
        <f t="shared" si="44"/>
        <v>0</v>
      </c>
      <c r="AO69" s="465"/>
      <c r="AP69" s="465">
        <f t="shared" si="45"/>
        <v>0</v>
      </c>
      <c r="AR69" s="465">
        <v>0</v>
      </c>
      <c r="AS69" s="465"/>
      <c r="AT69" s="470"/>
      <c r="AU69" s="465"/>
      <c r="AV69" s="465">
        <v>0</v>
      </c>
      <c r="AW69" s="465"/>
      <c r="AX69" s="247">
        <f t="shared" si="46"/>
        <v>0</v>
      </c>
      <c r="AY69" s="465"/>
      <c r="AZ69" s="247">
        <f t="shared" si="47"/>
        <v>0</v>
      </c>
      <c r="BA69" s="465"/>
      <c r="BB69" s="247">
        <f t="shared" si="48"/>
        <v>0</v>
      </c>
      <c r="BC69" s="465"/>
      <c r="BD69" s="465">
        <f t="shared" si="49"/>
        <v>0</v>
      </c>
      <c r="BF69" s="465">
        <f t="shared" si="50"/>
        <v>0</v>
      </c>
      <c r="BI69" s="236">
        <f t="shared" si="40"/>
        <v>335</v>
      </c>
    </row>
    <row r="70" spans="1:61" ht="14.25">
      <c r="A70" s="236">
        <f t="shared" si="41"/>
        <v>336</v>
      </c>
      <c r="B70" s="469"/>
      <c r="F70" s="473" t="s">
        <v>1268</v>
      </c>
      <c r="H70" s="470"/>
      <c r="J70" s="470"/>
      <c r="K70" s="465"/>
      <c r="L70" s="470"/>
      <c r="M70" s="465"/>
      <c r="N70" s="470"/>
      <c r="P70" s="475" t="s">
        <v>759</v>
      </c>
      <c r="R70" s="465">
        <v>0</v>
      </c>
      <c r="S70" s="465"/>
      <c r="T70" s="465">
        <f t="shared" si="51"/>
        <v>0</v>
      </c>
      <c r="U70" s="465"/>
      <c r="V70" s="465">
        <v>0</v>
      </c>
      <c r="W70" s="465"/>
      <c r="X70" s="465">
        <f t="shared" si="52"/>
        <v>0</v>
      </c>
      <c r="Y70" s="465"/>
      <c r="Z70" s="248" t="s">
        <v>1278</v>
      </c>
      <c r="AA70" s="465"/>
      <c r="AB70" s="465">
        <v>0</v>
      </c>
      <c r="AC70" s="465"/>
      <c r="AD70" s="470"/>
      <c r="AE70" s="465"/>
      <c r="AF70" s="465">
        <v>0</v>
      </c>
      <c r="AG70" s="465"/>
      <c r="AH70" s="248" t="s">
        <v>770</v>
      </c>
      <c r="AI70" s="465"/>
      <c r="AJ70" s="247">
        <f t="shared" si="42"/>
        <v>0</v>
      </c>
      <c r="AK70" s="465"/>
      <c r="AL70" s="247">
        <f t="shared" si="43"/>
        <v>0</v>
      </c>
      <c r="AM70" s="465"/>
      <c r="AN70" s="247">
        <f t="shared" si="44"/>
        <v>0</v>
      </c>
      <c r="AO70" s="465"/>
      <c r="AP70" s="465">
        <f t="shared" si="45"/>
        <v>0</v>
      </c>
      <c r="AR70" s="465">
        <v>0</v>
      </c>
      <c r="AS70" s="465"/>
      <c r="AT70" s="470"/>
      <c r="AU70" s="465"/>
      <c r="AV70" s="465">
        <v>0</v>
      </c>
      <c r="AW70" s="465"/>
      <c r="AX70" s="247">
        <f t="shared" si="46"/>
        <v>0</v>
      </c>
      <c r="AY70" s="465"/>
      <c r="AZ70" s="247">
        <f t="shared" si="47"/>
        <v>0</v>
      </c>
      <c r="BA70" s="465"/>
      <c r="BB70" s="247">
        <f t="shared" si="48"/>
        <v>0</v>
      </c>
      <c r="BC70" s="465"/>
      <c r="BD70" s="465">
        <f t="shared" si="49"/>
        <v>0</v>
      </c>
      <c r="BF70" s="465">
        <f t="shared" si="50"/>
        <v>0</v>
      </c>
      <c r="BI70" s="236">
        <f t="shared" si="40"/>
        <v>336</v>
      </c>
    </row>
    <row r="71" spans="1:61" ht="14.25">
      <c r="A71" s="236">
        <f t="shared" si="41"/>
        <v>337</v>
      </c>
      <c r="B71" s="469"/>
      <c r="F71" s="473" t="s">
        <v>1268</v>
      </c>
      <c r="H71" s="470"/>
      <c r="J71" s="470"/>
      <c r="K71" s="465"/>
      <c r="L71" s="470"/>
      <c r="M71" s="465"/>
      <c r="N71" s="470"/>
      <c r="P71" s="475" t="s">
        <v>759</v>
      </c>
      <c r="R71" s="465">
        <v>0</v>
      </c>
      <c r="S71" s="465"/>
      <c r="T71" s="465">
        <f t="shared" si="51"/>
        <v>0</v>
      </c>
      <c r="U71" s="465"/>
      <c r="V71" s="465">
        <v>0</v>
      </c>
      <c r="W71" s="465"/>
      <c r="X71" s="465">
        <f t="shared" si="52"/>
        <v>0</v>
      </c>
      <c r="Y71" s="465"/>
      <c r="Z71" s="248" t="s">
        <v>1278</v>
      </c>
      <c r="AA71" s="465"/>
      <c r="AB71" s="465">
        <v>0</v>
      </c>
      <c r="AC71" s="465"/>
      <c r="AD71" s="470"/>
      <c r="AE71" s="465"/>
      <c r="AF71" s="465">
        <v>0</v>
      </c>
      <c r="AG71" s="465"/>
      <c r="AH71" s="248" t="s">
        <v>770</v>
      </c>
      <c r="AI71" s="465"/>
      <c r="AJ71" s="247">
        <f t="shared" si="42"/>
        <v>0</v>
      </c>
      <c r="AK71" s="465"/>
      <c r="AL71" s="247">
        <f t="shared" si="43"/>
        <v>0</v>
      </c>
      <c r="AM71" s="465"/>
      <c r="AN71" s="247">
        <f t="shared" si="44"/>
        <v>0</v>
      </c>
      <c r="AO71" s="465"/>
      <c r="AP71" s="465">
        <f t="shared" si="45"/>
        <v>0</v>
      </c>
      <c r="AR71" s="465">
        <v>0</v>
      </c>
      <c r="AS71" s="465"/>
      <c r="AT71" s="470"/>
      <c r="AU71" s="465"/>
      <c r="AV71" s="465">
        <v>0</v>
      </c>
      <c r="AW71" s="465"/>
      <c r="AX71" s="247">
        <f t="shared" si="46"/>
        <v>0</v>
      </c>
      <c r="AY71" s="465"/>
      <c r="AZ71" s="247">
        <f t="shared" si="47"/>
        <v>0</v>
      </c>
      <c r="BA71" s="465"/>
      <c r="BB71" s="247">
        <f t="shared" si="48"/>
        <v>0</v>
      </c>
      <c r="BC71" s="465"/>
      <c r="BD71" s="465">
        <f t="shared" si="49"/>
        <v>0</v>
      </c>
      <c r="BF71" s="465">
        <f t="shared" si="50"/>
        <v>0</v>
      </c>
      <c r="BI71" s="236">
        <f t="shared" si="40"/>
        <v>337</v>
      </c>
    </row>
    <row r="72" spans="1:61" ht="14.25">
      <c r="A72" s="236">
        <f t="shared" si="41"/>
        <v>338</v>
      </c>
      <c r="B72" s="469"/>
      <c r="F72" s="473" t="s">
        <v>1268</v>
      </c>
      <c r="H72" s="470"/>
      <c r="J72" s="470"/>
      <c r="K72" s="465"/>
      <c r="L72" s="470"/>
      <c r="M72" s="465"/>
      <c r="N72" s="470"/>
      <c r="P72" s="475" t="s">
        <v>759</v>
      </c>
      <c r="R72" s="465">
        <v>0</v>
      </c>
      <c r="S72" s="465"/>
      <c r="T72" s="465">
        <f t="shared" si="51"/>
        <v>0</v>
      </c>
      <c r="U72" s="465"/>
      <c r="V72" s="465">
        <v>0</v>
      </c>
      <c r="W72" s="465"/>
      <c r="X72" s="465">
        <f t="shared" si="52"/>
        <v>0</v>
      </c>
      <c r="Y72" s="465"/>
      <c r="Z72" s="248" t="s">
        <v>1278</v>
      </c>
      <c r="AA72" s="465"/>
      <c r="AB72" s="465">
        <v>0</v>
      </c>
      <c r="AC72" s="465"/>
      <c r="AD72" s="470"/>
      <c r="AE72" s="465"/>
      <c r="AF72" s="465">
        <v>0</v>
      </c>
      <c r="AG72" s="465"/>
      <c r="AH72" s="248" t="s">
        <v>770</v>
      </c>
      <c r="AI72" s="465"/>
      <c r="AJ72" s="247">
        <f t="shared" si="42"/>
        <v>0</v>
      </c>
      <c r="AK72" s="465"/>
      <c r="AL72" s="247">
        <f t="shared" si="43"/>
        <v>0</v>
      </c>
      <c r="AM72" s="465"/>
      <c r="AN72" s="247">
        <f t="shared" si="44"/>
        <v>0</v>
      </c>
      <c r="AO72" s="465"/>
      <c r="AP72" s="465">
        <f t="shared" si="45"/>
        <v>0</v>
      </c>
      <c r="AR72" s="465">
        <v>0</v>
      </c>
      <c r="AS72" s="465"/>
      <c r="AT72" s="470"/>
      <c r="AU72" s="465"/>
      <c r="AV72" s="465">
        <v>0</v>
      </c>
      <c r="AW72" s="465"/>
      <c r="AX72" s="247">
        <f t="shared" si="46"/>
        <v>0</v>
      </c>
      <c r="AY72" s="465"/>
      <c r="AZ72" s="247">
        <f t="shared" si="47"/>
        <v>0</v>
      </c>
      <c r="BA72" s="465"/>
      <c r="BB72" s="247">
        <f t="shared" si="48"/>
        <v>0</v>
      </c>
      <c r="BC72" s="465"/>
      <c r="BD72" s="465">
        <f t="shared" si="49"/>
        <v>0</v>
      </c>
      <c r="BF72" s="465">
        <f t="shared" si="50"/>
        <v>0</v>
      </c>
      <c r="BI72" s="236">
        <f t="shared" si="40"/>
        <v>338</v>
      </c>
    </row>
    <row r="73" spans="1:61" ht="14.25">
      <c r="A73" s="236">
        <f t="shared" si="41"/>
        <v>339</v>
      </c>
      <c r="B73" s="469"/>
      <c r="F73" s="473" t="s">
        <v>1268</v>
      </c>
      <c r="H73" s="470"/>
      <c r="J73" s="470"/>
      <c r="K73" s="465"/>
      <c r="L73" s="470"/>
      <c r="M73" s="465"/>
      <c r="N73" s="470"/>
      <c r="P73" s="475" t="s">
        <v>759</v>
      </c>
      <c r="R73" s="465">
        <v>0</v>
      </c>
      <c r="S73" s="465"/>
      <c r="T73" s="465">
        <f t="shared" si="51"/>
        <v>0</v>
      </c>
      <c r="U73" s="465"/>
      <c r="V73" s="465">
        <v>0</v>
      </c>
      <c r="W73" s="465"/>
      <c r="X73" s="465">
        <f t="shared" si="52"/>
        <v>0</v>
      </c>
      <c r="Y73" s="465"/>
      <c r="Z73" s="248" t="s">
        <v>1278</v>
      </c>
      <c r="AA73" s="465"/>
      <c r="AB73" s="465">
        <v>0</v>
      </c>
      <c r="AC73" s="465"/>
      <c r="AD73" s="470"/>
      <c r="AE73" s="465"/>
      <c r="AF73" s="465">
        <v>0</v>
      </c>
      <c r="AG73" s="465"/>
      <c r="AH73" s="248" t="s">
        <v>770</v>
      </c>
      <c r="AI73" s="465"/>
      <c r="AJ73" s="247">
        <f t="shared" si="42"/>
        <v>0</v>
      </c>
      <c r="AK73" s="465"/>
      <c r="AL73" s="247">
        <f t="shared" si="43"/>
        <v>0</v>
      </c>
      <c r="AM73" s="465"/>
      <c r="AN73" s="247">
        <f t="shared" si="44"/>
        <v>0</v>
      </c>
      <c r="AO73" s="465"/>
      <c r="AP73" s="465">
        <f t="shared" si="45"/>
        <v>0</v>
      </c>
      <c r="AR73" s="465">
        <v>0</v>
      </c>
      <c r="AS73" s="465"/>
      <c r="AT73" s="470"/>
      <c r="AU73" s="465"/>
      <c r="AV73" s="465">
        <v>0</v>
      </c>
      <c r="AW73" s="465"/>
      <c r="AX73" s="247">
        <f t="shared" si="46"/>
        <v>0</v>
      </c>
      <c r="AY73" s="465"/>
      <c r="AZ73" s="247">
        <f t="shared" si="47"/>
        <v>0</v>
      </c>
      <c r="BA73" s="465"/>
      <c r="BB73" s="247">
        <f t="shared" si="48"/>
        <v>0</v>
      </c>
      <c r="BC73" s="465"/>
      <c r="BD73" s="465">
        <f t="shared" si="49"/>
        <v>0</v>
      </c>
      <c r="BF73" s="465">
        <f t="shared" si="50"/>
        <v>0</v>
      </c>
      <c r="BI73" s="236">
        <f t="shared" si="40"/>
        <v>339</v>
      </c>
    </row>
    <row r="74" spans="1:61" ht="14.25">
      <c r="A74" s="236">
        <f t="shared" si="41"/>
        <v>340</v>
      </c>
      <c r="B74" s="469"/>
      <c r="F74" s="473" t="s">
        <v>1268</v>
      </c>
      <c r="H74" s="470"/>
      <c r="J74" s="470"/>
      <c r="K74" s="465"/>
      <c r="L74" s="470"/>
      <c r="M74" s="465"/>
      <c r="N74" s="470"/>
      <c r="P74" s="475" t="s">
        <v>759</v>
      </c>
      <c r="R74" s="465">
        <v>0</v>
      </c>
      <c r="S74" s="465"/>
      <c r="T74" s="465">
        <f t="shared" si="51"/>
        <v>0</v>
      </c>
      <c r="U74" s="465"/>
      <c r="V74" s="465">
        <v>0</v>
      </c>
      <c r="W74" s="465"/>
      <c r="X74" s="465">
        <f t="shared" si="52"/>
        <v>0</v>
      </c>
      <c r="Y74" s="465"/>
      <c r="Z74" s="248" t="s">
        <v>1278</v>
      </c>
      <c r="AA74" s="465"/>
      <c r="AB74" s="465">
        <v>0</v>
      </c>
      <c r="AC74" s="465"/>
      <c r="AD74" s="470"/>
      <c r="AE74" s="465"/>
      <c r="AF74" s="465">
        <v>0</v>
      </c>
      <c r="AG74" s="465"/>
      <c r="AH74" s="248" t="s">
        <v>770</v>
      </c>
      <c r="AI74" s="465"/>
      <c r="AJ74" s="247">
        <f t="shared" si="42"/>
        <v>0</v>
      </c>
      <c r="AK74" s="465"/>
      <c r="AL74" s="247">
        <f t="shared" si="43"/>
        <v>0</v>
      </c>
      <c r="AM74" s="465"/>
      <c r="AN74" s="247">
        <f t="shared" si="44"/>
        <v>0</v>
      </c>
      <c r="AO74" s="465"/>
      <c r="AP74" s="465">
        <f t="shared" si="45"/>
        <v>0</v>
      </c>
      <c r="AR74" s="465">
        <v>0</v>
      </c>
      <c r="AS74" s="465"/>
      <c r="AT74" s="470"/>
      <c r="AU74" s="465"/>
      <c r="AV74" s="465">
        <v>0</v>
      </c>
      <c r="AW74" s="465"/>
      <c r="AX74" s="247">
        <f t="shared" si="46"/>
        <v>0</v>
      </c>
      <c r="AY74" s="465"/>
      <c r="AZ74" s="247">
        <f t="shared" si="47"/>
        <v>0</v>
      </c>
      <c r="BA74" s="465"/>
      <c r="BB74" s="247">
        <f t="shared" si="48"/>
        <v>0</v>
      </c>
      <c r="BC74" s="465"/>
      <c r="BD74" s="465">
        <f t="shared" si="49"/>
        <v>0</v>
      </c>
      <c r="BF74" s="465">
        <f t="shared" si="50"/>
        <v>0</v>
      </c>
      <c r="BI74" s="236">
        <f t="shared" si="40"/>
        <v>340</v>
      </c>
    </row>
    <row r="75" spans="1:61" ht="14.25">
      <c r="A75" s="236">
        <f t="shared" si="41"/>
        <v>341</v>
      </c>
      <c r="B75" s="469"/>
      <c r="F75" s="473" t="s">
        <v>1268</v>
      </c>
      <c r="H75" s="470"/>
      <c r="J75" s="470"/>
      <c r="K75" s="465"/>
      <c r="L75" s="470"/>
      <c r="M75" s="465"/>
      <c r="N75" s="470"/>
      <c r="P75" s="475" t="s">
        <v>759</v>
      </c>
      <c r="R75" s="465">
        <v>0</v>
      </c>
      <c r="S75" s="465"/>
      <c r="T75" s="465">
        <f t="shared" si="51"/>
        <v>0</v>
      </c>
      <c r="U75" s="465"/>
      <c r="V75" s="465">
        <v>0</v>
      </c>
      <c r="W75" s="465"/>
      <c r="X75" s="465">
        <f t="shared" si="52"/>
        <v>0</v>
      </c>
      <c r="Y75" s="465"/>
      <c r="Z75" s="248" t="s">
        <v>1278</v>
      </c>
      <c r="AA75" s="465"/>
      <c r="AB75" s="465">
        <v>0</v>
      </c>
      <c r="AC75" s="465"/>
      <c r="AD75" s="470"/>
      <c r="AE75" s="465"/>
      <c r="AF75" s="465">
        <v>0</v>
      </c>
      <c r="AG75" s="465"/>
      <c r="AH75" s="248" t="s">
        <v>770</v>
      </c>
      <c r="AI75" s="465"/>
      <c r="AJ75" s="247">
        <f t="shared" si="42"/>
        <v>0</v>
      </c>
      <c r="AK75" s="465"/>
      <c r="AL75" s="247">
        <f t="shared" si="43"/>
        <v>0</v>
      </c>
      <c r="AM75" s="465"/>
      <c r="AN75" s="247">
        <f t="shared" si="44"/>
        <v>0</v>
      </c>
      <c r="AO75" s="465"/>
      <c r="AP75" s="465">
        <f t="shared" si="45"/>
        <v>0</v>
      </c>
      <c r="AR75" s="465">
        <v>0</v>
      </c>
      <c r="AS75" s="465"/>
      <c r="AT75" s="470"/>
      <c r="AU75" s="465"/>
      <c r="AV75" s="465">
        <v>0</v>
      </c>
      <c r="AW75" s="465"/>
      <c r="AX75" s="247">
        <f t="shared" si="46"/>
        <v>0</v>
      </c>
      <c r="AY75" s="465"/>
      <c r="AZ75" s="247">
        <f t="shared" si="47"/>
        <v>0</v>
      </c>
      <c r="BA75" s="465"/>
      <c r="BB75" s="247">
        <f t="shared" si="48"/>
        <v>0</v>
      </c>
      <c r="BC75" s="465"/>
      <c r="BD75" s="465">
        <f t="shared" si="49"/>
        <v>0</v>
      </c>
      <c r="BF75" s="465">
        <f t="shared" si="50"/>
        <v>0</v>
      </c>
      <c r="BI75" s="236">
        <f t="shared" si="40"/>
        <v>341</v>
      </c>
    </row>
    <row r="76" spans="1:61" ht="14.25">
      <c r="A76" s="236">
        <f t="shared" si="41"/>
        <v>342</v>
      </c>
      <c r="B76" s="469"/>
      <c r="F76" s="473" t="s">
        <v>1268</v>
      </c>
      <c r="H76" s="470"/>
      <c r="J76" s="470"/>
      <c r="K76" s="465"/>
      <c r="L76" s="470"/>
      <c r="M76" s="465"/>
      <c r="N76" s="470"/>
      <c r="P76" s="475" t="s">
        <v>759</v>
      </c>
      <c r="R76" s="465">
        <v>0</v>
      </c>
      <c r="S76" s="465"/>
      <c r="T76" s="465">
        <f t="shared" si="51"/>
        <v>0</v>
      </c>
      <c r="U76" s="465"/>
      <c r="V76" s="465">
        <v>0</v>
      </c>
      <c r="W76" s="465"/>
      <c r="X76" s="465">
        <f t="shared" si="52"/>
        <v>0</v>
      </c>
      <c r="Y76" s="465"/>
      <c r="Z76" s="248" t="s">
        <v>1278</v>
      </c>
      <c r="AA76" s="465"/>
      <c r="AB76" s="465">
        <v>0</v>
      </c>
      <c r="AC76" s="465"/>
      <c r="AD76" s="470"/>
      <c r="AE76" s="465"/>
      <c r="AF76" s="465">
        <v>0</v>
      </c>
      <c r="AG76" s="465"/>
      <c r="AH76" s="248" t="s">
        <v>770</v>
      </c>
      <c r="AI76" s="465"/>
      <c r="AJ76" s="247">
        <f t="shared" si="42"/>
        <v>0</v>
      </c>
      <c r="AK76" s="465"/>
      <c r="AL76" s="247">
        <f t="shared" si="43"/>
        <v>0</v>
      </c>
      <c r="AM76" s="465"/>
      <c r="AN76" s="247">
        <f t="shared" si="44"/>
        <v>0</v>
      </c>
      <c r="AO76" s="465"/>
      <c r="AP76" s="465">
        <f t="shared" si="45"/>
        <v>0</v>
      </c>
      <c r="AR76" s="465">
        <v>0</v>
      </c>
      <c r="AS76" s="465"/>
      <c r="AT76" s="470"/>
      <c r="AU76" s="465"/>
      <c r="AV76" s="465">
        <v>0</v>
      </c>
      <c r="AW76" s="465"/>
      <c r="AX76" s="247">
        <f t="shared" si="46"/>
        <v>0</v>
      </c>
      <c r="AY76" s="465"/>
      <c r="AZ76" s="247">
        <f t="shared" si="47"/>
        <v>0</v>
      </c>
      <c r="BA76" s="465"/>
      <c r="BB76" s="247">
        <f t="shared" si="48"/>
        <v>0</v>
      </c>
      <c r="BC76" s="465"/>
      <c r="BD76" s="465">
        <f t="shared" si="49"/>
        <v>0</v>
      </c>
      <c r="BF76" s="465">
        <f t="shared" si="50"/>
        <v>0</v>
      </c>
      <c r="BI76" s="236">
        <f t="shared" si="40"/>
        <v>342</v>
      </c>
    </row>
    <row r="77" spans="1:61" ht="14.25">
      <c r="A77" s="236">
        <f t="shared" si="41"/>
        <v>343</v>
      </c>
      <c r="B77" s="469"/>
      <c r="F77" s="473" t="s">
        <v>1268</v>
      </c>
      <c r="H77" s="470"/>
      <c r="J77" s="470"/>
      <c r="K77" s="465"/>
      <c r="L77" s="470"/>
      <c r="M77" s="465"/>
      <c r="N77" s="470"/>
      <c r="P77" s="475" t="s">
        <v>759</v>
      </c>
      <c r="R77" s="465">
        <v>0</v>
      </c>
      <c r="S77" s="465"/>
      <c r="T77" s="465">
        <f t="shared" si="51"/>
        <v>0</v>
      </c>
      <c r="U77" s="465"/>
      <c r="V77" s="465">
        <v>0</v>
      </c>
      <c r="W77" s="465"/>
      <c r="X77" s="465">
        <f t="shared" si="52"/>
        <v>0</v>
      </c>
      <c r="Y77" s="465"/>
      <c r="Z77" s="248" t="s">
        <v>1278</v>
      </c>
      <c r="AA77" s="465"/>
      <c r="AB77" s="465">
        <v>0</v>
      </c>
      <c r="AC77" s="465"/>
      <c r="AD77" s="470"/>
      <c r="AE77" s="465"/>
      <c r="AF77" s="465">
        <v>0</v>
      </c>
      <c r="AG77" s="465"/>
      <c r="AH77" s="248" t="s">
        <v>770</v>
      </c>
      <c r="AI77" s="465"/>
      <c r="AJ77" s="247">
        <f t="shared" si="42"/>
        <v>0</v>
      </c>
      <c r="AK77" s="465"/>
      <c r="AL77" s="247">
        <f t="shared" si="43"/>
        <v>0</v>
      </c>
      <c r="AM77" s="465"/>
      <c r="AN77" s="247">
        <f t="shared" si="44"/>
        <v>0</v>
      </c>
      <c r="AO77" s="465"/>
      <c r="AP77" s="465">
        <f t="shared" si="45"/>
        <v>0</v>
      </c>
      <c r="AR77" s="465">
        <v>0</v>
      </c>
      <c r="AS77" s="465"/>
      <c r="AT77" s="470"/>
      <c r="AU77" s="465"/>
      <c r="AV77" s="465">
        <v>0</v>
      </c>
      <c r="AW77" s="465"/>
      <c r="AX77" s="247">
        <f t="shared" si="46"/>
        <v>0</v>
      </c>
      <c r="AY77" s="465"/>
      <c r="AZ77" s="247">
        <f t="shared" si="47"/>
        <v>0</v>
      </c>
      <c r="BA77" s="465"/>
      <c r="BB77" s="247">
        <f t="shared" si="48"/>
        <v>0</v>
      </c>
      <c r="BC77" s="465"/>
      <c r="BD77" s="465">
        <f t="shared" si="49"/>
        <v>0</v>
      </c>
      <c r="BF77" s="465">
        <f t="shared" si="50"/>
        <v>0</v>
      </c>
      <c r="BI77" s="236">
        <f t="shared" si="40"/>
        <v>343</v>
      </c>
    </row>
    <row r="78" spans="1:61" ht="14.25">
      <c r="A78" s="236">
        <f t="shared" si="41"/>
        <v>344</v>
      </c>
      <c r="B78" s="469"/>
      <c r="F78" s="473" t="s">
        <v>1268</v>
      </c>
      <c r="H78" s="470"/>
      <c r="J78" s="470"/>
      <c r="K78" s="465"/>
      <c r="L78" s="470"/>
      <c r="M78" s="465"/>
      <c r="N78" s="470"/>
      <c r="P78" s="475" t="s">
        <v>759</v>
      </c>
      <c r="R78" s="465">
        <v>0</v>
      </c>
      <c r="S78" s="465"/>
      <c r="T78" s="465">
        <f t="shared" si="51"/>
        <v>0</v>
      </c>
      <c r="U78" s="465"/>
      <c r="V78" s="465">
        <v>0</v>
      </c>
      <c r="W78" s="465"/>
      <c r="X78" s="465">
        <f t="shared" si="52"/>
        <v>0</v>
      </c>
      <c r="Y78" s="465"/>
      <c r="Z78" s="248" t="s">
        <v>1278</v>
      </c>
      <c r="AA78" s="465"/>
      <c r="AB78" s="465">
        <v>0</v>
      </c>
      <c r="AC78" s="465"/>
      <c r="AD78" s="470"/>
      <c r="AE78" s="465"/>
      <c r="AF78" s="465">
        <v>0</v>
      </c>
      <c r="AG78" s="465"/>
      <c r="AH78" s="248" t="s">
        <v>770</v>
      </c>
      <c r="AI78" s="465"/>
      <c r="AJ78" s="247">
        <f t="shared" si="42"/>
        <v>0</v>
      </c>
      <c r="AK78" s="465"/>
      <c r="AL78" s="247">
        <f t="shared" si="43"/>
        <v>0</v>
      </c>
      <c r="AM78" s="465"/>
      <c r="AN78" s="247">
        <f t="shared" si="44"/>
        <v>0</v>
      </c>
      <c r="AO78" s="465"/>
      <c r="AP78" s="465">
        <f t="shared" si="45"/>
        <v>0</v>
      </c>
      <c r="AR78" s="465">
        <v>0</v>
      </c>
      <c r="AS78" s="465"/>
      <c r="AT78" s="470"/>
      <c r="AU78" s="465"/>
      <c r="AV78" s="465">
        <v>0</v>
      </c>
      <c r="AW78" s="465"/>
      <c r="AX78" s="247">
        <f t="shared" si="46"/>
        <v>0</v>
      </c>
      <c r="AY78" s="465"/>
      <c r="AZ78" s="247">
        <f t="shared" si="47"/>
        <v>0</v>
      </c>
      <c r="BA78" s="465"/>
      <c r="BB78" s="247">
        <f t="shared" si="48"/>
        <v>0</v>
      </c>
      <c r="BC78" s="465"/>
      <c r="BD78" s="465">
        <f t="shared" si="49"/>
        <v>0</v>
      </c>
      <c r="BF78" s="465">
        <f t="shared" si="50"/>
        <v>0</v>
      </c>
      <c r="BI78" s="236">
        <f t="shared" si="40"/>
        <v>344</v>
      </c>
    </row>
    <row r="79" spans="1:61" ht="14.25">
      <c r="A79" s="236">
        <f t="shared" si="41"/>
        <v>345</v>
      </c>
      <c r="B79" s="469"/>
      <c r="F79" s="473" t="s">
        <v>1268</v>
      </c>
      <c r="H79" s="470"/>
      <c r="J79" s="470"/>
      <c r="K79" s="465"/>
      <c r="L79" s="470"/>
      <c r="M79" s="465"/>
      <c r="N79" s="470"/>
      <c r="P79" s="475" t="s">
        <v>759</v>
      </c>
      <c r="R79" s="465">
        <v>0</v>
      </c>
      <c r="S79" s="465"/>
      <c r="T79" s="465">
        <f t="shared" si="51"/>
        <v>0</v>
      </c>
      <c r="U79" s="465"/>
      <c r="V79" s="465">
        <v>0</v>
      </c>
      <c r="W79" s="465"/>
      <c r="X79" s="465">
        <f t="shared" si="52"/>
        <v>0</v>
      </c>
      <c r="Y79" s="465"/>
      <c r="Z79" s="248" t="s">
        <v>1278</v>
      </c>
      <c r="AA79" s="465"/>
      <c r="AB79" s="465">
        <v>0</v>
      </c>
      <c r="AC79" s="465"/>
      <c r="AD79" s="470"/>
      <c r="AE79" s="465"/>
      <c r="AF79" s="465">
        <v>0</v>
      </c>
      <c r="AG79" s="465"/>
      <c r="AH79" s="248" t="s">
        <v>770</v>
      </c>
      <c r="AI79" s="465"/>
      <c r="AJ79" s="247">
        <f t="shared" si="42"/>
        <v>0</v>
      </c>
      <c r="AK79" s="465"/>
      <c r="AL79" s="247">
        <f t="shared" si="43"/>
        <v>0</v>
      </c>
      <c r="AM79" s="465"/>
      <c r="AN79" s="247">
        <f t="shared" si="44"/>
        <v>0</v>
      </c>
      <c r="AO79" s="465"/>
      <c r="AP79" s="465">
        <f t="shared" si="45"/>
        <v>0</v>
      </c>
      <c r="AR79" s="465">
        <v>0</v>
      </c>
      <c r="AS79" s="465"/>
      <c r="AT79" s="470"/>
      <c r="AU79" s="465"/>
      <c r="AV79" s="465">
        <v>0</v>
      </c>
      <c r="AW79" s="465"/>
      <c r="AX79" s="247">
        <f t="shared" si="46"/>
        <v>0</v>
      </c>
      <c r="AY79" s="465"/>
      <c r="AZ79" s="247">
        <f t="shared" si="47"/>
        <v>0</v>
      </c>
      <c r="BA79" s="465"/>
      <c r="BB79" s="247">
        <f t="shared" si="48"/>
        <v>0</v>
      </c>
      <c r="BC79" s="465"/>
      <c r="BD79" s="465">
        <f t="shared" si="49"/>
        <v>0</v>
      </c>
      <c r="BF79" s="465">
        <f t="shared" si="50"/>
        <v>0</v>
      </c>
      <c r="BI79" s="236">
        <f t="shared" si="40"/>
        <v>345</v>
      </c>
    </row>
    <row r="80" spans="1:61" ht="14.25">
      <c r="A80" s="236">
        <f t="shared" si="41"/>
        <v>346</v>
      </c>
      <c r="B80" s="469"/>
      <c r="F80" s="473" t="s">
        <v>1268</v>
      </c>
      <c r="H80" s="470"/>
      <c r="J80" s="470"/>
      <c r="K80" s="465"/>
      <c r="L80" s="470"/>
      <c r="M80" s="465"/>
      <c r="N80" s="470"/>
      <c r="P80" s="475" t="s">
        <v>759</v>
      </c>
      <c r="R80" s="465">
        <v>0</v>
      </c>
      <c r="S80" s="465"/>
      <c r="T80" s="465">
        <f t="shared" si="51"/>
        <v>0</v>
      </c>
      <c r="U80" s="465"/>
      <c r="V80" s="465">
        <v>0</v>
      </c>
      <c r="W80" s="465"/>
      <c r="X80" s="465">
        <f t="shared" si="52"/>
        <v>0</v>
      </c>
      <c r="Y80" s="465"/>
      <c r="Z80" s="248" t="s">
        <v>1278</v>
      </c>
      <c r="AA80" s="465"/>
      <c r="AB80" s="465">
        <v>0</v>
      </c>
      <c r="AC80" s="465"/>
      <c r="AD80" s="470"/>
      <c r="AE80" s="465"/>
      <c r="AF80" s="465">
        <v>0</v>
      </c>
      <c r="AG80" s="465"/>
      <c r="AH80" s="248" t="s">
        <v>770</v>
      </c>
      <c r="AI80" s="465"/>
      <c r="AJ80" s="247">
        <f t="shared" si="42"/>
        <v>0</v>
      </c>
      <c r="AK80" s="465"/>
      <c r="AL80" s="247">
        <f t="shared" si="43"/>
        <v>0</v>
      </c>
      <c r="AM80" s="465"/>
      <c r="AN80" s="247">
        <f t="shared" si="44"/>
        <v>0</v>
      </c>
      <c r="AO80" s="465"/>
      <c r="AP80" s="465">
        <f t="shared" si="45"/>
        <v>0</v>
      </c>
      <c r="AR80" s="465">
        <v>0</v>
      </c>
      <c r="AS80" s="465"/>
      <c r="AT80" s="470"/>
      <c r="AU80" s="465"/>
      <c r="AV80" s="465">
        <v>0</v>
      </c>
      <c r="AW80" s="465"/>
      <c r="AX80" s="247">
        <f t="shared" si="46"/>
        <v>0</v>
      </c>
      <c r="AY80" s="465"/>
      <c r="AZ80" s="247">
        <f t="shared" si="47"/>
        <v>0</v>
      </c>
      <c r="BA80" s="465"/>
      <c r="BB80" s="247">
        <f t="shared" si="48"/>
        <v>0</v>
      </c>
      <c r="BC80" s="465"/>
      <c r="BD80" s="465">
        <f t="shared" si="49"/>
        <v>0</v>
      </c>
      <c r="BF80" s="465">
        <f t="shared" si="50"/>
        <v>0</v>
      </c>
      <c r="BI80" s="236">
        <f t="shared" si="40"/>
        <v>346</v>
      </c>
    </row>
    <row r="81" spans="1:61" ht="14.25">
      <c r="A81" s="236">
        <f t="shared" si="41"/>
        <v>347</v>
      </c>
      <c r="B81" s="469"/>
      <c r="F81" s="473" t="s">
        <v>1268</v>
      </c>
      <c r="H81" s="470"/>
      <c r="J81" s="470"/>
      <c r="K81" s="465"/>
      <c r="L81" s="470"/>
      <c r="M81" s="465"/>
      <c r="N81" s="470"/>
      <c r="P81" s="475" t="s">
        <v>759</v>
      </c>
      <c r="R81" s="465">
        <v>0</v>
      </c>
      <c r="S81" s="465"/>
      <c r="T81" s="465">
        <f t="shared" si="51"/>
        <v>0</v>
      </c>
      <c r="U81" s="465"/>
      <c r="V81" s="465">
        <v>0</v>
      </c>
      <c r="W81" s="465"/>
      <c r="X81" s="465">
        <f t="shared" si="52"/>
        <v>0</v>
      </c>
      <c r="Y81" s="465"/>
      <c r="Z81" s="248" t="s">
        <v>1278</v>
      </c>
      <c r="AA81" s="465"/>
      <c r="AB81" s="465">
        <v>0</v>
      </c>
      <c r="AC81" s="465"/>
      <c r="AD81" s="470"/>
      <c r="AE81" s="465"/>
      <c r="AF81" s="465">
        <v>0</v>
      </c>
      <c r="AG81" s="465"/>
      <c r="AH81" s="248" t="s">
        <v>770</v>
      </c>
      <c r="AI81" s="465"/>
      <c r="AJ81" s="247">
        <f t="shared" si="42"/>
        <v>0</v>
      </c>
      <c r="AK81" s="465"/>
      <c r="AL81" s="247">
        <f t="shared" si="43"/>
        <v>0</v>
      </c>
      <c r="AM81" s="465"/>
      <c r="AN81" s="247">
        <f t="shared" si="44"/>
        <v>0</v>
      </c>
      <c r="AO81" s="465"/>
      <c r="AP81" s="465">
        <f t="shared" si="45"/>
        <v>0</v>
      </c>
      <c r="AR81" s="465">
        <v>0</v>
      </c>
      <c r="AS81" s="465"/>
      <c r="AT81" s="470"/>
      <c r="AU81" s="465"/>
      <c r="AV81" s="465">
        <v>0</v>
      </c>
      <c r="AW81" s="465"/>
      <c r="AX81" s="247">
        <f t="shared" si="46"/>
        <v>0</v>
      </c>
      <c r="AY81" s="465"/>
      <c r="AZ81" s="247">
        <f t="shared" si="47"/>
        <v>0</v>
      </c>
      <c r="BA81" s="465"/>
      <c r="BB81" s="247">
        <f t="shared" si="48"/>
        <v>0</v>
      </c>
      <c r="BC81" s="465"/>
      <c r="BD81" s="465">
        <f t="shared" si="49"/>
        <v>0</v>
      </c>
      <c r="BF81" s="465">
        <f t="shared" si="50"/>
        <v>0</v>
      </c>
      <c r="BI81" s="236">
        <f t="shared" si="40"/>
        <v>347</v>
      </c>
    </row>
    <row r="82" spans="1:61" ht="14.25">
      <c r="A82" s="236">
        <f t="shared" si="41"/>
        <v>348</v>
      </c>
      <c r="B82" s="469"/>
      <c r="F82" s="473" t="s">
        <v>1268</v>
      </c>
      <c r="H82" s="470"/>
      <c r="J82" s="470"/>
      <c r="K82" s="465"/>
      <c r="L82" s="470"/>
      <c r="M82" s="465"/>
      <c r="N82" s="470"/>
      <c r="P82" s="475" t="s">
        <v>759</v>
      </c>
      <c r="R82" s="465">
        <v>0</v>
      </c>
      <c r="S82" s="465"/>
      <c r="T82" s="465">
        <f t="shared" si="51"/>
        <v>0</v>
      </c>
      <c r="U82" s="465"/>
      <c r="V82" s="465">
        <v>0</v>
      </c>
      <c r="W82" s="465"/>
      <c r="X82" s="465">
        <f t="shared" si="52"/>
        <v>0</v>
      </c>
      <c r="Y82" s="465"/>
      <c r="Z82" s="248" t="s">
        <v>1278</v>
      </c>
      <c r="AA82" s="465"/>
      <c r="AB82" s="465">
        <v>0</v>
      </c>
      <c r="AC82" s="465"/>
      <c r="AD82" s="470"/>
      <c r="AE82" s="465"/>
      <c r="AF82" s="465">
        <v>0</v>
      </c>
      <c r="AG82" s="465"/>
      <c r="AH82" s="248" t="s">
        <v>770</v>
      </c>
      <c r="AI82" s="465"/>
      <c r="AJ82" s="247">
        <f t="shared" si="42"/>
        <v>0</v>
      </c>
      <c r="AK82" s="465"/>
      <c r="AL82" s="247">
        <f t="shared" si="43"/>
        <v>0</v>
      </c>
      <c r="AM82" s="465"/>
      <c r="AN82" s="247">
        <f t="shared" si="44"/>
        <v>0</v>
      </c>
      <c r="AO82" s="465"/>
      <c r="AP82" s="465">
        <f t="shared" si="45"/>
        <v>0</v>
      </c>
      <c r="AR82" s="465">
        <v>0</v>
      </c>
      <c r="AS82" s="465"/>
      <c r="AT82" s="470"/>
      <c r="AU82" s="465"/>
      <c r="AV82" s="465">
        <v>0</v>
      </c>
      <c r="AW82" s="465"/>
      <c r="AX82" s="247">
        <f t="shared" si="46"/>
        <v>0</v>
      </c>
      <c r="AY82" s="465"/>
      <c r="AZ82" s="247">
        <f t="shared" si="47"/>
        <v>0</v>
      </c>
      <c r="BA82" s="465"/>
      <c r="BB82" s="247">
        <f t="shared" si="48"/>
        <v>0</v>
      </c>
      <c r="BC82" s="465"/>
      <c r="BD82" s="465">
        <f t="shared" si="49"/>
        <v>0</v>
      </c>
      <c r="BF82" s="465">
        <f t="shared" si="50"/>
        <v>0</v>
      </c>
      <c r="BI82" s="236">
        <f t="shared" si="40"/>
        <v>348</v>
      </c>
    </row>
    <row r="83" spans="1:61" ht="14.25">
      <c r="A83" s="236">
        <f t="shared" si="41"/>
        <v>349</v>
      </c>
      <c r="B83" s="469"/>
      <c r="F83" s="473" t="s">
        <v>1268</v>
      </c>
      <c r="H83" s="470"/>
      <c r="J83" s="470"/>
      <c r="K83" s="465"/>
      <c r="L83" s="470"/>
      <c r="M83" s="465"/>
      <c r="N83" s="470"/>
      <c r="P83" s="475" t="s">
        <v>759</v>
      </c>
      <c r="R83" s="465">
        <v>0</v>
      </c>
      <c r="S83" s="465"/>
      <c r="T83" s="465">
        <f t="shared" si="51"/>
        <v>0</v>
      </c>
      <c r="U83" s="465"/>
      <c r="V83" s="465">
        <v>0</v>
      </c>
      <c r="W83" s="465"/>
      <c r="X83" s="465">
        <f t="shared" si="52"/>
        <v>0</v>
      </c>
      <c r="Y83" s="465"/>
      <c r="Z83" s="248" t="s">
        <v>1278</v>
      </c>
      <c r="AA83" s="465"/>
      <c r="AB83" s="465">
        <v>0</v>
      </c>
      <c r="AC83" s="465"/>
      <c r="AD83" s="470"/>
      <c r="AE83" s="465"/>
      <c r="AF83" s="465">
        <v>0</v>
      </c>
      <c r="AG83" s="465"/>
      <c r="AH83" s="248" t="s">
        <v>770</v>
      </c>
      <c r="AI83" s="465"/>
      <c r="AJ83" s="247">
        <f t="shared" si="42"/>
        <v>0</v>
      </c>
      <c r="AK83" s="465"/>
      <c r="AL83" s="247">
        <f t="shared" si="43"/>
        <v>0</v>
      </c>
      <c r="AM83" s="465"/>
      <c r="AN83" s="247">
        <f t="shared" si="44"/>
        <v>0</v>
      </c>
      <c r="AO83" s="465"/>
      <c r="AP83" s="465">
        <f t="shared" si="45"/>
        <v>0</v>
      </c>
      <c r="AR83" s="465">
        <v>0</v>
      </c>
      <c r="AS83" s="465"/>
      <c r="AT83" s="470"/>
      <c r="AU83" s="465"/>
      <c r="AV83" s="465">
        <v>0</v>
      </c>
      <c r="AW83" s="465"/>
      <c r="AX83" s="247">
        <f t="shared" si="46"/>
        <v>0</v>
      </c>
      <c r="AY83" s="465"/>
      <c r="AZ83" s="247">
        <f t="shared" si="47"/>
        <v>0</v>
      </c>
      <c r="BA83" s="465"/>
      <c r="BB83" s="247">
        <f t="shared" si="48"/>
        <v>0</v>
      </c>
      <c r="BC83" s="465"/>
      <c r="BD83" s="465">
        <f t="shared" si="49"/>
        <v>0</v>
      </c>
      <c r="BF83" s="465">
        <f t="shared" si="50"/>
        <v>0</v>
      </c>
      <c r="BI83" s="236">
        <f t="shared" si="40"/>
        <v>349</v>
      </c>
    </row>
    <row r="84" spans="1:61" ht="14.25">
      <c r="A84" s="236">
        <f t="shared" si="41"/>
        <v>350</v>
      </c>
      <c r="B84" s="469"/>
      <c r="F84" s="473" t="s">
        <v>1268</v>
      </c>
      <c r="H84" s="470"/>
      <c r="J84" s="470"/>
      <c r="K84" s="465"/>
      <c r="L84" s="470"/>
      <c r="M84" s="465"/>
      <c r="N84" s="470"/>
      <c r="P84" s="475" t="s">
        <v>759</v>
      </c>
      <c r="R84" s="465">
        <v>0</v>
      </c>
      <c r="S84" s="465"/>
      <c r="T84" s="465">
        <f t="shared" si="51"/>
        <v>0</v>
      </c>
      <c r="U84" s="465"/>
      <c r="V84" s="465">
        <v>0</v>
      </c>
      <c r="W84" s="465"/>
      <c r="X84" s="465">
        <f t="shared" si="52"/>
        <v>0</v>
      </c>
      <c r="Y84" s="465"/>
      <c r="Z84" s="248" t="s">
        <v>1278</v>
      </c>
      <c r="AA84" s="465"/>
      <c r="AB84" s="465">
        <v>0</v>
      </c>
      <c r="AC84" s="465"/>
      <c r="AD84" s="470"/>
      <c r="AE84" s="465"/>
      <c r="AF84" s="465">
        <v>0</v>
      </c>
      <c r="AG84" s="465"/>
      <c r="AH84" s="248" t="s">
        <v>770</v>
      </c>
      <c r="AI84" s="465"/>
      <c r="AJ84" s="247">
        <f t="shared" si="42"/>
        <v>0</v>
      </c>
      <c r="AK84" s="465"/>
      <c r="AL84" s="247">
        <f t="shared" si="43"/>
        <v>0</v>
      </c>
      <c r="AM84" s="465"/>
      <c r="AN84" s="247">
        <f t="shared" si="44"/>
        <v>0</v>
      </c>
      <c r="AO84" s="465"/>
      <c r="AP84" s="465">
        <f t="shared" si="45"/>
        <v>0</v>
      </c>
      <c r="AR84" s="465">
        <v>0</v>
      </c>
      <c r="AS84" s="465"/>
      <c r="AT84" s="470"/>
      <c r="AU84" s="465"/>
      <c r="AV84" s="465">
        <v>0</v>
      </c>
      <c r="AW84" s="465"/>
      <c r="AX84" s="247">
        <f t="shared" si="46"/>
        <v>0</v>
      </c>
      <c r="AY84" s="465"/>
      <c r="AZ84" s="247">
        <f t="shared" si="47"/>
        <v>0</v>
      </c>
      <c r="BA84" s="465"/>
      <c r="BB84" s="247">
        <f t="shared" si="48"/>
        <v>0</v>
      </c>
      <c r="BC84" s="465"/>
      <c r="BD84" s="465">
        <f t="shared" si="49"/>
        <v>0</v>
      </c>
      <c r="BF84" s="465">
        <f t="shared" si="50"/>
        <v>0</v>
      </c>
      <c r="BI84" s="236">
        <f t="shared" si="40"/>
        <v>350</v>
      </c>
    </row>
    <row r="85" spans="1:61" ht="14.25">
      <c r="A85" s="236">
        <f t="shared" si="41"/>
        <v>351</v>
      </c>
      <c r="B85" s="469"/>
      <c r="F85" s="473" t="s">
        <v>1268</v>
      </c>
      <c r="H85" s="470"/>
      <c r="J85" s="470"/>
      <c r="K85" s="465"/>
      <c r="L85" s="470"/>
      <c r="M85" s="465"/>
      <c r="N85" s="470"/>
      <c r="P85" s="475" t="s">
        <v>759</v>
      </c>
      <c r="R85" s="465">
        <v>0</v>
      </c>
      <c r="S85" s="465"/>
      <c r="T85" s="465">
        <f t="shared" si="51"/>
        <v>0</v>
      </c>
      <c r="U85" s="465"/>
      <c r="V85" s="465">
        <v>0</v>
      </c>
      <c r="W85" s="465"/>
      <c r="X85" s="465">
        <f t="shared" si="52"/>
        <v>0</v>
      </c>
      <c r="Y85" s="465"/>
      <c r="Z85" s="248" t="s">
        <v>1278</v>
      </c>
      <c r="AA85" s="465"/>
      <c r="AB85" s="465">
        <v>0</v>
      </c>
      <c r="AC85" s="465"/>
      <c r="AD85" s="470"/>
      <c r="AE85" s="465"/>
      <c r="AF85" s="465">
        <v>0</v>
      </c>
      <c r="AG85" s="465"/>
      <c r="AH85" s="248" t="s">
        <v>770</v>
      </c>
      <c r="AI85" s="465"/>
      <c r="AJ85" s="247">
        <f t="shared" si="42"/>
        <v>0</v>
      </c>
      <c r="AK85" s="465"/>
      <c r="AL85" s="247">
        <f t="shared" si="43"/>
        <v>0</v>
      </c>
      <c r="AM85" s="465"/>
      <c r="AN85" s="247">
        <f t="shared" si="44"/>
        <v>0</v>
      </c>
      <c r="AO85" s="465"/>
      <c r="AP85" s="465">
        <f t="shared" si="45"/>
        <v>0</v>
      </c>
      <c r="AR85" s="465">
        <v>0</v>
      </c>
      <c r="AS85" s="465"/>
      <c r="AT85" s="470"/>
      <c r="AU85" s="465"/>
      <c r="AV85" s="465">
        <v>0</v>
      </c>
      <c r="AW85" s="465"/>
      <c r="AX85" s="247">
        <f t="shared" si="46"/>
        <v>0</v>
      </c>
      <c r="AY85" s="465"/>
      <c r="AZ85" s="247">
        <f t="shared" si="47"/>
        <v>0</v>
      </c>
      <c r="BA85" s="465"/>
      <c r="BB85" s="247">
        <f t="shared" si="48"/>
        <v>0</v>
      </c>
      <c r="BC85" s="465"/>
      <c r="BD85" s="465">
        <f t="shared" si="49"/>
        <v>0</v>
      </c>
      <c r="BF85" s="465">
        <f t="shared" si="50"/>
        <v>0</v>
      </c>
      <c r="BI85" s="236">
        <f t="shared" si="40"/>
        <v>351</v>
      </c>
    </row>
    <row r="86" spans="1:61" ht="14.25">
      <c r="A86" s="236">
        <f t="shared" si="41"/>
        <v>352</v>
      </c>
      <c r="B86" s="469"/>
      <c r="F86" s="473" t="s">
        <v>1268</v>
      </c>
      <c r="H86" s="470"/>
      <c r="J86" s="470"/>
      <c r="K86" s="465"/>
      <c r="L86" s="470"/>
      <c r="M86" s="465"/>
      <c r="N86" s="470"/>
      <c r="P86" s="475" t="s">
        <v>759</v>
      </c>
      <c r="R86" s="465">
        <v>0</v>
      </c>
      <c r="S86" s="465"/>
      <c r="T86" s="465">
        <f t="shared" si="51"/>
        <v>0</v>
      </c>
      <c r="U86" s="465"/>
      <c r="V86" s="465">
        <v>0</v>
      </c>
      <c r="W86" s="465"/>
      <c r="X86" s="465">
        <f t="shared" si="52"/>
        <v>0</v>
      </c>
      <c r="Y86" s="465"/>
      <c r="Z86" s="248" t="s">
        <v>1278</v>
      </c>
      <c r="AA86" s="465"/>
      <c r="AB86" s="465">
        <v>0</v>
      </c>
      <c r="AC86" s="465"/>
      <c r="AD86" s="470"/>
      <c r="AE86" s="465"/>
      <c r="AF86" s="465">
        <v>0</v>
      </c>
      <c r="AG86" s="465"/>
      <c r="AH86" s="248" t="s">
        <v>770</v>
      </c>
      <c r="AI86" s="465"/>
      <c r="AJ86" s="247">
        <f t="shared" si="42"/>
        <v>0</v>
      </c>
      <c r="AK86" s="465"/>
      <c r="AL86" s="247">
        <f t="shared" si="43"/>
        <v>0</v>
      </c>
      <c r="AM86" s="465"/>
      <c r="AN86" s="247">
        <f t="shared" si="44"/>
        <v>0</v>
      </c>
      <c r="AO86" s="465"/>
      <c r="AP86" s="465">
        <f t="shared" si="45"/>
        <v>0</v>
      </c>
      <c r="AR86" s="465">
        <v>0</v>
      </c>
      <c r="AS86" s="465"/>
      <c r="AT86" s="470"/>
      <c r="AU86" s="465"/>
      <c r="AV86" s="465">
        <v>0</v>
      </c>
      <c r="AW86" s="465"/>
      <c r="AX86" s="247">
        <f t="shared" si="46"/>
        <v>0</v>
      </c>
      <c r="AY86" s="465"/>
      <c r="AZ86" s="247">
        <f t="shared" si="47"/>
        <v>0</v>
      </c>
      <c r="BA86" s="465"/>
      <c r="BB86" s="247">
        <f t="shared" si="48"/>
        <v>0</v>
      </c>
      <c r="BC86" s="465"/>
      <c r="BD86" s="465">
        <f t="shared" si="49"/>
        <v>0</v>
      </c>
      <c r="BF86" s="465">
        <f t="shared" si="50"/>
        <v>0</v>
      </c>
      <c r="BI86" s="236">
        <f t="shared" si="40"/>
        <v>352</v>
      </c>
    </row>
    <row r="87" spans="1:61" ht="14.25">
      <c r="A87" s="236">
        <f t="shared" si="41"/>
        <v>353</v>
      </c>
      <c r="B87" s="469"/>
      <c r="F87" s="473" t="s">
        <v>1268</v>
      </c>
      <c r="H87" s="470"/>
      <c r="J87" s="470"/>
      <c r="K87" s="465"/>
      <c r="L87" s="470"/>
      <c r="M87" s="465"/>
      <c r="N87" s="470"/>
      <c r="P87" s="475" t="s">
        <v>759</v>
      </c>
      <c r="R87" s="465">
        <v>0</v>
      </c>
      <c r="S87" s="465"/>
      <c r="T87" s="465">
        <f t="shared" si="51"/>
        <v>0</v>
      </c>
      <c r="U87" s="465"/>
      <c r="V87" s="465">
        <v>0</v>
      </c>
      <c r="W87" s="465"/>
      <c r="X87" s="465">
        <f t="shared" si="52"/>
        <v>0</v>
      </c>
      <c r="Y87" s="465"/>
      <c r="Z87" s="248" t="s">
        <v>1278</v>
      </c>
      <c r="AA87" s="465"/>
      <c r="AB87" s="465">
        <v>0</v>
      </c>
      <c r="AC87" s="465"/>
      <c r="AD87" s="470"/>
      <c r="AE87" s="465"/>
      <c r="AF87" s="465">
        <v>0</v>
      </c>
      <c r="AG87" s="465"/>
      <c r="AH87" s="248" t="s">
        <v>770</v>
      </c>
      <c r="AI87" s="465"/>
      <c r="AJ87" s="247">
        <f t="shared" si="42"/>
        <v>0</v>
      </c>
      <c r="AK87" s="465"/>
      <c r="AL87" s="247">
        <f t="shared" si="43"/>
        <v>0</v>
      </c>
      <c r="AM87" s="465"/>
      <c r="AN87" s="247">
        <f t="shared" si="44"/>
        <v>0</v>
      </c>
      <c r="AO87" s="465"/>
      <c r="AP87" s="465">
        <f t="shared" si="45"/>
        <v>0</v>
      </c>
      <c r="AR87" s="465">
        <v>0</v>
      </c>
      <c r="AS87" s="465"/>
      <c r="AT87" s="470"/>
      <c r="AU87" s="465"/>
      <c r="AV87" s="465">
        <v>0</v>
      </c>
      <c r="AW87" s="465"/>
      <c r="AX87" s="247">
        <f t="shared" si="46"/>
        <v>0</v>
      </c>
      <c r="AY87" s="465"/>
      <c r="AZ87" s="247">
        <f t="shared" si="47"/>
        <v>0</v>
      </c>
      <c r="BA87" s="465"/>
      <c r="BB87" s="247">
        <f t="shared" si="48"/>
        <v>0</v>
      </c>
      <c r="BC87" s="465"/>
      <c r="BD87" s="465">
        <f t="shared" si="49"/>
        <v>0</v>
      </c>
      <c r="BF87" s="465">
        <f t="shared" si="50"/>
        <v>0</v>
      </c>
      <c r="BI87" s="236">
        <f t="shared" si="40"/>
        <v>353</v>
      </c>
    </row>
    <row r="88" spans="1:61" ht="14.25">
      <c r="A88" s="236">
        <f t="shared" si="41"/>
        <v>354</v>
      </c>
      <c r="B88" s="469"/>
      <c r="F88" s="473" t="s">
        <v>1268</v>
      </c>
      <c r="H88" s="470"/>
      <c r="J88" s="470"/>
      <c r="K88" s="465"/>
      <c r="L88" s="470"/>
      <c r="M88" s="465"/>
      <c r="N88" s="470"/>
      <c r="P88" s="475" t="s">
        <v>759</v>
      </c>
      <c r="R88" s="465">
        <v>0</v>
      </c>
      <c r="S88" s="465"/>
      <c r="T88" s="465">
        <f t="shared" si="51"/>
        <v>0</v>
      </c>
      <c r="U88" s="465"/>
      <c r="V88" s="465">
        <v>0</v>
      </c>
      <c r="W88" s="465"/>
      <c r="X88" s="465">
        <f t="shared" si="52"/>
        <v>0</v>
      </c>
      <c r="Y88" s="465"/>
      <c r="Z88" s="248" t="s">
        <v>1278</v>
      </c>
      <c r="AA88" s="465"/>
      <c r="AB88" s="465">
        <v>0</v>
      </c>
      <c r="AC88" s="465"/>
      <c r="AD88" s="470"/>
      <c r="AE88" s="465"/>
      <c r="AF88" s="465">
        <v>0</v>
      </c>
      <c r="AG88" s="465"/>
      <c r="AH88" s="248" t="s">
        <v>770</v>
      </c>
      <c r="AI88" s="465"/>
      <c r="AJ88" s="247">
        <f t="shared" si="42"/>
        <v>0</v>
      </c>
      <c r="AK88" s="465"/>
      <c r="AL88" s="247">
        <f t="shared" si="43"/>
        <v>0</v>
      </c>
      <c r="AM88" s="465"/>
      <c r="AN88" s="247">
        <f t="shared" si="44"/>
        <v>0</v>
      </c>
      <c r="AO88" s="465"/>
      <c r="AP88" s="465">
        <f t="shared" si="45"/>
        <v>0</v>
      </c>
      <c r="AR88" s="465">
        <v>0</v>
      </c>
      <c r="AS88" s="465"/>
      <c r="AT88" s="470"/>
      <c r="AU88" s="465"/>
      <c r="AV88" s="465">
        <v>0</v>
      </c>
      <c r="AW88" s="465"/>
      <c r="AX88" s="247">
        <f t="shared" si="46"/>
        <v>0</v>
      </c>
      <c r="AY88" s="465"/>
      <c r="AZ88" s="247">
        <f t="shared" si="47"/>
        <v>0</v>
      </c>
      <c r="BA88" s="465"/>
      <c r="BB88" s="247">
        <f t="shared" si="48"/>
        <v>0</v>
      </c>
      <c r="BC88" s="465"/>
      <c r="BD88" s="465">
        <f t="shared" si="49"/>
        <v>0</v>
      </c>
      <c r="BF88" s="465">
        <f t="shared" si="50"/>
        <v>0</v>
      </c>
      <c r="BI88" s="236">
        <f t="shared" si="40"/>
        <v>354</v>
      </c>
    </row>
    <row r="89" spans="1:61" ht="14.25">
      <c r="A89" s="236">
        <f t="shared" si="41"/>
        <v>355</v>
      </c>
      <c r="B89" s="469"/>
      <c r="F89" s="473" t="s">
        <v>1268</v>
      </c>
      <c r="H89" s="470"/>
      <c r="J89" s="470"/>
      <c r="K89" s="465"/>
      <c r="L89" s="470"/>
      <c r="M89" s="465"/>
      <c r="N89" s="470"/>
      <c r="P89" s="475" t="s">
        <v>759</v>
      </c>
      <c r="R89" s="465">
        <v>0</v>
      </c>
      <c r="S89" s="465"/>
      <c r="T89" s="465">
        <f t="shared" si="51"/>
        <v>0</v>
      </c>
      <c r="U89" s="465"/>
      <c r="V89" s="465">
        <v>0</v>
      </c>
      <c r="W89" s="465"/>
      <c r="X89" s="465">
        <f t="shared" si="52"/>
        <v>0</v>
      </c>
      <c r="Y89" s="465"/>
      <c r="Z89" s="248" t="s">
        <v>1278</v>
      </c>
      <c r="AA89" s="465"/>
      <c r="AB89" s="465">
        <v>0</v>
      </c>
      <c r="AC89" s="465"/>
      <c r="AD89" s="470"/>
      <c r="AE89" s="465"/>
      <c r="AF89" s="465">
        <v>0</v>
      </c>
      <c r="AG89" s="465"/>
      <c r="AH89" s="248" t="s">
        <v>770</v>
      </c>
      <c r="AI89" s="465"/>
      <c r="AJ89" s="247">
        <f t="shared" si="42"/>
        <v>0</v>
      </c>
      <c r="AK89" s="465"/>
      <c r="AL89" s="247">
        <f t="shared" si="43"/>
        <v>0</v>
      </c>
      <c r="AM89" s="465"/>
      <c r="AN89" s="247">
        <f t="shared" si="44"/>
        <v>0</v>
      </c>
      <c r="AO89" s="465"/>
      <c r="AP89" s="465">
        <f t="shared" si="45"/>
        <v>0</v>
      </c>
      <c r="AR89" s="465">
        <v>0</v>
      </c>
      <c r="AS89" s="465"/>
      <c r="AT89" s="470"/>
      <c r="AU89" s="465"/>
      <c r="AV89" s="465">
        <v>0</v>
      </c>
      <c r="AW89" s="465"/>
      <c r="AX89" s="247">
        <f t="shared" si="46"/>
        <v>0</v>
      </c>
      <c r="AY89" s="465"/>
      <c r="AZ89" s="247">
        <f t="shared" si="47"/>
        <v>0</v>
      </c>
      <c r="BA89" s="465"/>
      <c r="BB89" s="247">
        <f t="shared" si="48"/>
        <v>0</v>
      </c>
      <c r="BC89" s="465"/>
      <c r="BD89" s="465">
        <f t="shared" si="49"/>
        <v>0</v>
      </c>
      <c r="BF89" s="465">
        <f t="shared" si="50"/>
        <v>0</v>
      </c>
      <c r="BI89" s="236">
        <f t="shared" si="40"/>
        <v>355</v>
      </c>
    </row>
    <row r="90" spans="1:61" ht="14.25">
      <c r="A90" s="236">
        <f t="shared" si="41"/>
        <v>356</v>
      </c>
      <c r="B90" s="471"/>
      <c r="F90" s="473"/>
      <c r="H90" s="470"/>
      <c r="J90" s="470"/>
      <c r="K90" s="465"/>
      <c r="L90" s="470"/>
      <c r="M90" s="465"/>
      <c r="N90" s="470"/>
      <c r="P90" s="475"/>
      <c r="R90" s="465">
        <v>0</v>
      </c>
      <c r="S90" s="465"/>
      <c r="T90" s="465">
        <f t="shared" si="51"/>
        <v>0</v>
      </c>
      <c r="U90" s="465"/>
      <c r="V90" s="465">
        <v>0</v>
      </c>
      <c r="W90" s="465"/>
      <c r="X90" s="465">
        <f t="shared" si="52"/>
        <v>0</v>
      </c>
      <c r="Y90" s="465"/>
      <c r="Z90" s="248"/>
      <c r="AA90" s="465"/>
      <c r="AB90" s="465">
        <v>0</v>
      </c>
      <c r="AC90" s="465"/>
      <c r="AD90" s="470"/>
      <c r="AE90" s="465"/>
      <c r="AF90" s="465">
        <v>0</v>
      </c>
      <c r="AG90" s="465"/>
      <c r="AH90" s="248"/>
      <c r="AI90" s="465"/>
      <c r="AJ90" s="247">
        <f t="shared" si="42"/>
        <v>0</v>
      </c>
      <c r="AK90" s="465"/>
      <c r="AL90" s="247">
        <f t="shared" si="43"/>
        <v>0</v>
      </c>
      <c r="AM90" s="465"/>
      <c r="AN90" s="247">
        <f t="shared" si="44"/>
        <v>0</v>
      </c>
      <c r="AO90" s="465"/>
      <c r="AP90" s="465">
        <f t="shared" si="45"/>
        <v>0</v>
      </c>
      <c r="AR90" s="465">
        <v>0</v>
      </c>
      <c r="AS90" s="465"/>
      <c r="AT90" s="470"/>
      <c r="AU90" s="465"/>
      <c r="AV90" s="465">
        <v>0</v>
      </c>
      <c r="AW90" s="465"/>
      <c r="AX90" s="247">
        <f t="shared" si="46"/>
        <v>0</v>
      </c>
      <c r="AY90" s="465"/>
      <c r="AZ90" s="247">
        <f t="shared" si="47"/>
        <v>0</v>
      </c>
      <c r="BA90" s="465"/>
      <c r="BB90" s="247">
        <f t="shared" si="48"/>
        <v>0</v>
      </c>
      <c r="BC90" s="465"/>
      <c r="BD90" s="465">
        <f t="shared" si="49"/>
        <v>0</v>
      </c>
      <c r="BF90" s="465">
        <f t="shared" si="50"/>
        <v>0</v>
      </c>
      <c r="BI90" s="236">
        <f t="shared" si="40"/>
        <v>356</v>
      </c>
    </row>
    <row r="91" spans="1:61" ht="14.25">
      <c r="A91" s="236">
        <f t="shared" si="41"/>
        <v>357</v>
      </c>
      <c r="B91" s="471" t="s">
        <v>351</v>
      </c>
      <c r="F91" s="473"/>
      <c r="H91" s="470"/>
      <c r="J91" s="470"/>
      <c r="K91" s="465"/>
      <c r="L91" s="470"/>
      <c r="M91" s="465"/>
      <c r="N91" s="470"/>
      <c r="P91" s="475"/>
      <c r="R91" s="465">
        <v>0</v>
      </c>
      <c r="S91" s="465"/>
      <c r="T91" s="465">
        <f t="shared" si="51"/>
        <v>0</v>
      </c>
      <c r="U91" s="465"/>
      <c r="V91" s="465">
        <v>0</v>
      </c>
      <c r="W91" s="465"/>
      <c r="X91" s="465">
        <f t="shared" si="52"/>
        <v>0</v>
      </c>
      <c r="Y91" s="465"/>
      <c r="Z91" s="248"/>
      <c r="AA91" s="465"/>
      <c r="AB91" s="465">
        <v>0</v>
      </c>
      <c r="AC91" s="465"/>
      <c r="AD91" s="470"/>
      <c r="AE91" s="465"/>
      <c r="AF91" s="465">
        <v>0</v>
      </c>
      <c r="AG91" s="465"/>
      <c r="AH91" s="248"/>
      <c r="AI91" s="465"/>
      <c r="AJ91" s="247">
        <f t="shared" si="42"/>
        <v>0</v>
      </c>
      <c r="AK91" s="465"/>
      <c r="AL91" s="247">
        <f t="shared" si="43"/>
        <v>0</v>
      </c>
      <c r="AM91" s="465"/>
      <c r="AN91" s="247">
        <f t="shared" si="44"/>
        <v>0</v>
      </c>
      <c r="AO91" s="465"/>
      <c r="AP91" s="465">
        <f t="shared" si="45"/>
        <v>0</v>
      </c>
      <c r="AR91" s="465">
        <v>0</v>
      </c>
      <c r="AS91" s="465"/>
      <c r="AT91" s="470"/>
      <c r="AU91" s="465"/>
      <c r="AV91" s="465">
        <v>0</v>
      </c>
      <c r="AW91" s="465"/>
      <c r="AX91" s="247">
        <f t="shared" si="46"/>
        <v>0</v>
      </c>
      <c r="AY91" s="465"/>
      <c r="AZ91" s="247">
        <f t="shared" si="47"/>
        <v>0</v>
      </c>
      <c r="BA91" s="465"/>
      <c r="BB91" s="247">
        <f t="shared" si="48"/>
        <v>0</v>
      </c>
      <c r="BC91" s="465"/>
      <c r="BD91" s="465">
        <f t="shared" si="49"/>
        <v>0</v>
      </c>
      <c r="BF91" s="465">
        <f t="shared" si="50"/>
        <v>0</v>
      </c>
      <c r="BI91" s="236">
        <f t="shared" si="40"/>
        <v>357</v>
      </c>
    </row>
    <row r="92" spans="1:61" ht="14.25">
      <c r="A92" s="236"/>
      <c r="B92" s="399"/>
      <c r="F92" s="473"/>
      <c r="H92" s="465"/>
      <c r="J92" s="465"/>
      <c r="K92" s="465"/>
      <c r="L92" s="465"/>
      <c r="M92" s="465"/>
      <c r="N92" s="465"/>
      <c r="P92" s="475"/>
      <c r="R92" s="465"/>
      <c r="S92" s="465"/>
      <c r="T92" s="465"/>
      <c r="U92" s="465"/>
      <c r="V92" s="465"/>
      <c r="W92" s="465"/>
      <c r="X92" s="465"/>
      <c r="Y92" s="465"/>
      <c r="Z92" s="248"/>
      <c r="AA92" s="465"/>
      <c r="AB92" s="465"/>
      <c r="AC92" s="465"/>
      <c r="AD92" s="465"/>
      <c r="AE92" s="465"/>
      <c r="AF92" s="465"/>
      <c r="AG92" s="465"/>
      <c r="AH92" s="248"/>
      <c r="AI92" s="465"/>
      <c r="AJ92" s="465"/>
      <c r="AK92" s="465"/>
      <c r="AL92" s="465"/>
      <c r="AM92" s="465"/>
      <c r="AN92" s="465"/>
      <c r="AO92" s="465"/>
      <c r="AP92" s="465"/>
      <c r="AR92" s="465"/>
      <c r="AS92" s="465"/>
      <c r="AT92" s="465"/>
      <c r="AU92" s="465"/>
      <c r="AV92" s="465"/>
      <c r="AW92" s="465"/>
      <c r="AX92" s="465"/>
      <c r="AY92" s="465"/>
      <c r="AZ92" s="465"/>
      <c r="BA92" s="465"/>
      <c r="BB92" s="465"/>
      <c r="BC92" s="465"/>
      <c r="BD92" s="465"/>
      <c r="BF92" s="465"/>
      <c r="BI92" s="236"/>
    </row>
    <row r="93" spans="1:61" ht="14.25">
      <c r="A93" s="161" t="s">
        <v>82</v>
      </c>
      <c r="F93" s="473"/>
      <c r="H93" s="418"/>
      <c r="P93" s="475"/>
      <c r="X93" s="465"/>
      <c r="Z93" s="454"/>
      <c r="AH93" s="454"/>
      <c r="BI93" s="464" t="s">
        <v>82</v>
      </c>
    </row>
    <row r="94" spans="1:61" ht="14.25">
      <c r="A94" s="236">
        <f>A34+100</f>
        <v>400</v>
      </c>
      <c r="B94" s="458" t="s">
        <v>755</v>
      </c>
      <c r="F94" s="473"/>
      <c r="H94" s="468">
        <f>ROUND(SUM(H95:H105),0)</f>
        <v>0</v>
      </c>
      <c r="J94" s="468">
        <f>ROUND(SUM(J95:J105),0)</f>
        <v>0</v>
      </c>
      <c r="K94" s="465"/>
      <c r="L94" s="468">
        <f>ROUND(SUM(L95:L105),0)</f>
        <v>0</v>
      </c>
      <c r="M94" s="465"/>
      <c r="N94" s="468">
        <f>ROUND(SUM(N95:N105),0)</f>
        <v>0</v>
      </c>
      <c r="O94" s="236"/>
      <c r="P94" s="475"/>
      <c r="Q94" s="236"/>
      <c r="R94" s="468">
        <f>ROUND(SUM(R95:R105),0)</f>
        <v>0</v>
      </c>
      <c r="S94" s="465"/>
      <c r="T94" s="468">
        <f>ROUND(SUM(T95:T105),0)</f>
        <v>0</v>
      </c>
      <c r="U94" s="465"/>
      <c r="V94" s="468">
        <f>ROUND(SUM(V95:V105),0)</f>
        <v>0</v>
      </c>
      <c r="W94" s="465"/>
      <c r="X94" s="468">
        <f>ROUND(SUM(X95:X105),0)</f>
        <v>0</v>
      </c>
      <c r="Y94" s="465"/>
      <c r="Z94" s="248"/>
      <c r="AA94" s="465"/>
      <c r="AB94" s="468">
        <f>SUM(AB95:AB105)</f>
        <v>0</v>
      </c>
      <c r="AC94" s="465"/>
      <c r="AD94" s="468">
        <f>SUM(AD95:AD105)</f>
        <v>0</v>
      </c>
      <c r="AE94" s="465"/>
      <c r="AF94" s="468">
        <f>SUM(AF95:AF105)</f>
        <v>0</v>
      </c>
      <c r="AG94" s="465"/>
      <c r="AH94" s="248"/>
      <c r="AI94" s="465"/>
      <c r="AJ94" s="468">
        <f>SUM(AJ95:AJ105)</f>
        <v>0</v>
      </c>
      <c r="AK94" s="465"/>
      <c r="AL94" s="468">
        <f>SUM(AL95:AL105)</f>
        <v>0</v>
      </c>
      <c r="AM94" s="465"/>
      <c r="AN94" s="468">
        <f>SUM(AN95:AN105)</f>
        <v>0</v>
      </c>
      <c r="AO94" s="465"/>
      <c r="AP94" s="468">
        <f>SUM(AP95:AP105)</f>
        <v>0</v>
      </c>
      <c r="AR94" s="468">
        <f>SUM(AR95:AR105)</f>
        <v>0</v>
      </c>
      <c r="AS94" s="465"/>
      <c r="AT94" s="468">
        <f>SUM(AT95:AT105)</f>
        <v>0</v>
      </c>
      <c r="AU94" s="465"/>
      <c r="AV94" s="468">
        <f>SUM(AV95:AV105)</f>
        <v>0</v>
      </c>
      <c r="AW94" s="465"/>
      <c r="AX94" s="468">
        <f>SUM(AX95:AX105)</f>
        <v>0</v>
      </c>
      <c r="AY94" s="465"/>
      <c r="AZ94" s="468">
        <f>SUM(AZ95:AZ105)</f>
        <v>0</v>
      </c>
      <c r="BA94" s="465"/>
      <c r="BB94" s="468">
        <f>SUM(BB95:BB105)</f>
        <v>0</v>
      </c>
      <c r="BC94" s="465"/>
      <c r="BD94" s="468">
        <f>SUM(BD95:BD105)</f>
        <v>0</v>
      </c>
      <c r="BF94" s="468">
        <f>ROUND(SUM(BF95:BF104),0)</f>
        <v>0</v>
      </c>
      <c r="BI94" s="236">
        <f t="shared" ref="BI94:BI105" si="53">A94</f>
        <v>400</v>
      </c>
    </row>
    <row r="95" spans="1:61" ht="14.25">
      <c r="A95" s="236">
        <f t="shared" ref="A95:A99" si="54">A94+1</f>
        <v>401</v>
      </c>
      <c r="B95" s="402"/>
      <c r="F95" s="399" t="s">
        <v>1277</v>
      </c>
      <c r="H95" s="470"/>
      <c r="J95" s="470"/>
      <c r="K95" s="465"/>
      <c r="L95" s="470"/>
      <c r="M95" s="465"/>
      <c r="N95" s="470"/>
      <c r="P95" s="475" t="s">
        <v>1274</v>
      </c>
      <c r="R95" s="465">
        <v>0</v>
      </c>
      <c r="S95" s="465"/>
      <c r="T95" s="465">
        <v>0</v>
      </c>
      <c r="U95" s="465"/>
      <c r="V95" s="465">
        <f>+N95</f>
        <v>0</v>
      </c>
      <c r="W95" s="465"/>
      <c r="X95" s="465">
        <f t="shared" si="52"/>
        <v>0</v>
      </c>
      <c r="Y95" s="465"/>
      <c r="Z95" s="248" t="s">
        <v>1278</v>
      </c>
      <c r="AA95" s="465"/>
      <c r="AB95" s="465">
        <v>0</v>
      </c>
      <c r="AC95" s="465"/>
      <c r="AD95" s="465">
        <v>0</v>
      </c>
      <c r="AE95" s="465"/>
      <c r="AF95" s="470"/>
      <c r="AG95" s="465"/>
      <c r="AH95" s="248" t="s">
        <v>1275</v>
      </c>
      <c r="AI95" s="465"/>
      <c r="AJ95" s="247">
        <f t="shared" ref="AJ95:AJ105" si="55">+R95-AB95</f>
        <v>0</v>
      </c>
      <c r="AK95" s="465"/>
      <c r="AL95" s="247">
        <f t="shared" ref="AL95:AL105" si="56">+T95-AD95</f>
        <v>0</v>
      </c>
      <c r="AM95" s="465"/>
      <c r="AN95" s="247">
        <f t="shared" ref="AN95:AN105" si="57">+V95-AF95</f>
        <v>0</v>
      </c>
      <c r="AO95" s="465"/>
      <c r="AP95" s="465">
        <f t="shared" ref="AP95:AP105" si="58">SUM(AJ95:AN95)</f>
        <v>0</v>
      </c>
      <c r="AR95" s="465">
        <v>0</v>
      </c>
      <c r="AS95" s="465"/>
      <c r="AT95" s="465">
        <v>0</v>
      </c>
      <c r="AU95" s="465"/>
      <c r="AV95" s="470"/>
      <c r="AW95" s="465"/>
      <c r="AX95" s="247">
        <f t="shared" ref="AX95:AX105" si="59">+AJ95-AR95</f>
        <v>0</v>
      </c>
      <c r="AY95" s="465"/>
      <c r="AZ95" s="247">
        <f t="shared" ref="AZ95:AZ105" si="60">+AL95-AT95</f>
        <v>0</v>
      </c>
      <c r="BA95" s="465"/>
      <c r="BB95" s="247">
        <f t="shared" ref="BB95:BB105" si="61">+AN95-AV95</f>
        <v>0</v>
      </c>
      <c r="BC95" s="465"/>
      <c r="BD95" s="465">
        <f>SUM(AX95:BB95)</f>
        <v>0</v>
      </c>
      <c r="BF95" s="465">
        <f t="shared" ref="BF95:BF105" si="62">+BD95*$BF$11</f>
        <v>0</v>
      </c>
      <c r="BI95" s="236">
        <f t="shared" si="53"/>
        <v>401</v>
      </c>
    </row>
    <row r="96" spans="1:61" ht="14.25">
      <c r="A96" s="236">
        <f t="shared" si="54"/>
        <v>402</v>
      </c>
      <c r="B96" s="402"/>
      <c r="F96" s="399" t="s">
        <v>1277</v>
      </c>
      <c r="H96" s="470"/>
      <c r="J96" s="470"/>
      <c r="K96" s="465"/>
      <c r="L96" s="470"/>
      <c r="M96" s="465"/>
      <c r="N96" s="470"/>
      <c r="P96" s="475" t="s">
        <v>1274</v>
      </c>
      <c r="R96" s="465">
        <v>0</v>
      </c>
      <c r="S96" s="465"/>
      <c r="T96" s="465">
        <v>0</v>
      </c>
      <c r="U96" s="465"/>
      <c r="V96" s="465">
        <f>+N96</f>
        <v>0</v>
      </c>
      <c r="W96" s="465"/>
      <c r="X96" s="465">
        <f t="shared" si="52"/>
        <v>0</v>
      </c>
      <c r="Y96" s="465"/>
      <c r="Z96" s="248" t="s">
        <v>1278</v>
      </c>
      <c r="AA96" s="465"/>
      <c r="AB96" s="465">
        <v>0</v>
      </c>
      <c r="AC96" s="465"/>
      <c r="AD96" s="465">
        <v>0</v>
      </c>
      <c r="AE96" s="465"/>
      <c r="AF96" s="470"/>
      <c r="AG96" s="465"/>
      <c r="AH96" s="248" t="s">
        <v>1275</v>
      </c>
      <c r="AI96" s="465"/>
      <c r="AJ96" s="247">
        <f t="shared" si="55"/>
        <v>0</v>
      </c>
      <c r="AK96" s="465"/>
      <c r="AL96" s="247">
        <f t="shared" si="56"/>
        <v>0</v>
      </c>
      <c r="AM96" s="465"/>
      <c r="AN96" s="247">
        <f t="shared" si="57"/>
        <v>0</v>
      </c>
      <c r="AO96" s="465"/>
      <c r="AP96" s="465">
        <f t="shared" si="58"/>
        <v>0</v>
      </c>
      <c r="AR96" s="465">
        <v>0</v>
      </c>
      <c r="AS96" s="465"/>
      <c r="AT96" s="465">
        <v>0</v>
      </c>
      <c r="AU96" s="465"/>
      <c r="AV96" s="470"/>
      <c r="AW96" s="465"/>
      <c r="AX96" s="247">
        <f t="shared" si="59"/>
        <v>0</v>
      </c>
      <c r="AY96" s="465"/>
      <c r="AZ96" s="247">
        <f>+AL96-AT96</f>
        <v>0</v>
      </c>
      <c r="BA96" s="465"/>
      <c r="BB96" s="247">
        <f t="shared" si="61"/>
        <v>0</v>
      </c>
      <c r="BC96" s="465"/>
      <c r="BD96" s="465">
        <f t="shared" ref="BD96:BD105" si="63">SUM(AX96:BB96)</f>
        <v>0</v>
      </c>
      <c r="BF96" s="465">
        <f t="shared" si="62"/>
        <v>0</v>
      </c>
      <c r="BI96" s="236">
        <f t="shared" si="53"/>
        <v>402</v>
      </c>
    </row>
    <row r="97" spans="1:61" ht="14.25">
      <c r="A97" s="236" t="s">
        <v>1361</v>
      </c>
      <c r="B97" s="402"/>
      <c r="F97" s="399" t="s">
        <v>1277</v>
      </c>
      <c r="H97" s="470"/>
      <c r="J97" s="470"/>
      <c r="K97" s="465"/>
      <c r="L97" s="470"/>
      <c r="M97" s="465"/>
      <c r="N97" s="470"/>
      <c r="P97" s="475" t="s">
        <v>1274</v>
      </c>
      <c r="R97" s="465">
        <v>0</v>
      </c>
      <c r="S97" s="465"/>
      <c r="T97" s="465">
        <v>0</v>
      </c>
      <c r="U97" s="465"/>
      <c r="V97" s="465">
        <f>+N97</f>
        <v>0</v>
      </c>
      <c r="W97" s="465"/>
      <c r="X97" s="465">
        <f t="shared" si="52"/>
        <v>0</v>
      </c>
      <c r="Y97" s="465"/>
      <c r="Z97" s="248" t="s">
        <v>1278</v>
      </c>
      <c r="AA97" s="465"/>
      <c r="AB97" s="465">
        <v>0</v>
      </c>
      <c r="AC97" s="465"/>
      <c r="AD97" s="465">
        <v>0</v>
      </c>
      <c r="AE97" s="465"/>
      <c r="AF97" s="470"/>
      <c r="AG97" s="465"/>
      <c r="AH97" s="248" t="s">
        <v>1275</v>
      </c>
      <c r="AI97" s="465"/>
      <c r="AJ97" s="247">
        <f t="shared" si="55"/>
        <v>0</v>
      </c>
      <c r="AK97" s="465"/>
      <c r="AL97" s="247">
        <f t="shared" si="56"/>
        <v>0</v>
      </c>
      <c r="AM97" s="465"/>
      <c r="AN97" s="247">
        <f t="shared" si="57"/>
        <v>0</v>
      </c>
      <c r="AO97" s="465"/>
      <c r="AP97" s="465">
        <f t="shared" ref="AP97" si="64">SUM(AJ97:AN97)</f>
        <v>0</v>
      </c>
      <c r="AR97" s="465">
        <v>0</v>
      </c>
      <c r="AS97" s="465"/>
      <c r="AT97" s="465">
        <v>0</v>
      </c>
      <c r="AU97" s="465"/>
      <c r="AV97" s="470"/>
      <c r="AW97" s="465"/>
      <c r="AX97" s="247">
        <f t="shared" si="59"/>
        <v>0</v>
      </c>
      <c r="AY97" s="465"/>
      <c r="AZ97" s="247">
        <f>+AL97-AT97</f>
        <v>0</v>
      </c>
      <c r="BA97" s="465"/>
      <c r="BB97" s="247">
        <f t="shared" si="61"/>
        <v>0</v>
      </c>
      <c r="BC97" s="465"/>
      <c r="BD97" s="465">
        <f t="shared" si="63"/>
        <v>0</v>
      </c>
      <c r="BF97" s="465">
        <f t="shared" si="62"/>
        <v>0</v>
      </c>
      <c r="BI97" s="236" t="str">
        <f t="shared" si="53"/>
        <v>402a</v>
      </c>
    </row>
    <row r="98" spans="1:61" ht="14.25">
      <c r="A98" s="236">
        <f>A96+1</f>
        <v>403</v>
      </c>
      <c r="B98" s="469"/>
      <c r="F98" s="399" t="s">
        <v>1268</v>
      </c>
      <c r="H98" s="470"/>
      <c r="J98" s="470"/>
      <c r="K98" s="465"/>
      <c r="L98" s="470"/>
      <c r="M98" s="465"/>
      <c r="N98" s="470"/>
      <c r="P98" s="475" t="s">
        <v>759</v>
      </c>
      <c r="R98" s="465">
        <v>0</v>
      </c>
      <c r="S98" s="465"/>
      <c r="T98" s="465">
        <v>0</v>
      </c>
      <c r="U98" s="465"/>
      <c r="V98" s="465">
        <f>N98</f>
        <v>0</v>
      </c>
      <c r="W98" s="465"/>
      <c r="X98" s="465">
        <f>SUM(R98:V98)</f>
        <v>0</v>
      </c>
      <c r="Y98" s="465"/>
      <c r="Z98" s="248" t="s">
        <v>1278</v>
      </c>
      <c r="AA98" s="465"/>
      <c r="AB98" s="465">
        <v>0</v>
      </c>
      <c r="AC98" s="465"/>
      <c r="AD98" s="465">
        <v>0</v>
      </c>
      <c r="AE98" s="465"/>
      <c r="AF98" s="470"/>
      <c r="AG98" s="465"/>
      <c r="AH98" s="248" t="s">
        <v>770</v>
      </c>
      <c r="AI98" s="465"/>
      <c r="AJ98" s="247">
        <f t="shared" si="55"/>
        <v>0</v>
      </c>
      <c r="AK98" s="465"/>
      <c r="AL98" s="247">
        <f t="shared" si="56"/>
        <v>0</v>
      </c>
      <c r="AM98" s="465"/>
      <c r="AN98" s="247">
        <f t="shared" si="57"/>
        <v>0</v>
      </c>
      <c r="AO98" s="465"/>
      <c r="AP98" s="465">
        <f t="shared" si="58"/>
        <v>0</v>
      </c>
      <c r="AR98" s="465">
        <v>0</v>
      </c>
      <c r="AS98" s="465"/>
      <c r="AT98" s="465">
        <v>0</v>
      </c>
      <c r="AU98" s="465"/>
      <c r="AV98" s="470"/>
      <c r="AW98" s="465"/>
      <c r="AX98" s="247">
        <f t="shared" si="59"/>
        <v>0</v>
      </c>
      <c r="AY98" s="465"/>
      <c r="AZ98" s="247">
        <f t="shared" si="60"/>
        <v>0</v>
      </c>
      <c r="BA98" s="465"/>
      <c r="BB98" s="247">
        <f t="shared" si="61"/>
        <v>0</v>
      </c>
      <c r="BC98" s="465"/>
      <c r="BD98" s="465">
        <f t="shared" si="63"/>
        <v>0</v>
      </c>
      <c r="BF98" s="465">
        <f t="shared" si="62"/>
        <v>0</v>
      </c>
      <c r="BI98" s="236">
        <f t="shared" si="53"/>
        <v>403</v>
      </c>
    </row>
    <row r="99" spans="1:61" ht="14.25">
      <c r="A99" s="236">
        <f t="shared" si="54"/>
        <v>404</v>
      </c>
      <c r="B99" s="469"/>
      <c r="F99" s="473" t="s">
        <v>1268</v>
      </c>
      <c r="H99" s="470"/>
      <c r="J99" s="470"/>
      <c r="K99" s="465"/>
      <c r="L99" s="470"/>
      <c r="M99" s="465"/>
      <c r="N99" s="470"/>
      <c r="P99" s="475" t="s">
        <v>759</v>
      </c>
      <c r="R99" s="465">
        <v>0</v>
      </c>
      <c r="S99" s="465"/>
      <c r="T99" s="465">
        <v>0</v>
      </c>
      <c r="U99" s="465"/>
      <c r="V99" s="465">
        <f>N99</f>
        <v>0</v>
      </c>
      <c r="W99" s="465"/>
      <c r="X99" s="465">
        <f>SUM(R99:V99)</f>
        <v>0</v>
      </c>
      <c r="Y99" s="465"/>
      <c r="Z99" s="248" t="s">
        <v>1278</v>
      </c>
      <c r="AA99" s="465"/>
      <c r="AB99" s="465">
        <v>0</v>
      </c>
      <c r="AC99" s="465"/>
      <c r="AD99" s="465">
        <v>0</v>
      </c>
      <c r="AE99" s="465"/>
      <c r="AF99" s="470"/>
      <c r="AG99" s="465"/>
      <c r="AH99" s="248" t="s">
        <v>770</v>
      </c>
      <c r="AI99" s="465"/>
      <c r="AJ99" s="247">
        <f t="shared" si="55"/>
        <v>0</v>
      </c>
      <c r="AK99" s="465"/>
      <c r="AL99" s="247">
        <f t="shared" si="56"/>
        <v>0</v>
      </c>
      <c r="AM99" s="465"/>
      <c r="AN99" s="247">
        <f t="shared" si="57"/>
        <v>0</v>
      </c>
      <c r="AO99" s="465"/>
      <c r="AP99" s="465">
        <f t="shared" si="58"/>
        <v>0</v>
      </c>
      <c r="AR99" s="465">
        <v>0</v>
      </c>
      <c r="AS99" s="465"/>
      <c r="AT99" s="465">
        <v>0</v>
      </c>
      <c r="AU99" s="465"/>
      <c r="AV99" s="470"/>
      <c r="AW99" s="465"/>
      <c r="AX99" s="247">
        <f t="shared" si="59"/>
        <v>0</v>
      </c>
      <c r="AY99" s="465"/>
      <c r="AZ99" s="247">
        <f t="shared" si="60"/>
        <v>0</v>
      </c>
      <c r="BA99" s="465"/>
      <c r="BB99" s="247">
        <f t="shared" si="61"/>
        <v>0</v>
      </c>
      <c r="BC99" s="465"/>
      <c r="BD99" s="465">
        <f t="shared" si="63"/>
        <v>0</v>
      </c>
      <c r="BF99" s="465">
        <f t="shared" si="62"/>
        <v>0</v>
      </c>
      <c r="BI99" s="236">
        <f t="shared" si="53"/>
        <v>404</v>
      </c>
    </row>
    <row r="100" spans="1:61" ht="14.25">
      <c r="A100" s="236">
        <f>+A99+1</f>
        <v>405</v>
      </c>
      <c r="B100" s="469"/>
      <c r="F100" s="473" t="s">
        <v>1268</v>
      </c>
      <c r="H100" s="470"/>
      <c r="J100" s="470"/>
      <c r="K100" s="465"/>
      <c r="L100" s="470"/>
      <c r="M100" s="465"/>
      <c r="N100" s="470"/>
      <c r="P100" s="475" t="s">
        <v>759</v>
      </c>
      <c r="R100" s="465">
        <v>0</v>
      </c>
      <c r="S100" s="465"/>
      <c r="T100" s="465">
        <v>0</v>
      </c>
      <c r="U100" s="465"/>
      <c r="V100" s="465">
        <f>N100</f>
        <v>0</v>
      </c>
      <c r="W100" s="465"/>
      <c r="X100" s="465">
        <f>SUM(R100:V100)</f>
        <v>0</v>
      </c>
      <c r="Y100" s="465"/>
      <c r="Z100" s="248" t="s">
        <v>1278</v>
      </c>
      <c r="AA100" s="465"/>
      <c r="AB100" s="465">
        <v>0</v>
      </c>
      <c r="AC100" s="465"/>
      <c r="AD100" s="465">
        <v>0</v>
      </c>
      <c r="AE100" s="465"/>
      <c r="AF100" s="470"/>
      <c r="AG100" s="465"/>
      <c r="AH100" s="248" t="s">
        <v>770</v>
      </c>
      <c r="AI100" s="465"/>
      <c r="AJ100" s="247">
        <f t="shared" si="55"/>
        <v>0</v>
      </c>
      <c r="AK100" s="465"/>
      <c r="AL100" s="247">
        <f t="shared" si="56"/>
        <v>0</v>
      </c>
      <c r="AM100" s="465"/>
      <c r="AN100" s="247">
        <f t="shared" si="57"/>
        <v>0</v>
      </c>
      <c r="AO100" s="465"/>
      <c r="AP100" s="465">
        <f t="shared" si="58"/>
        <v>0</v>
      </c>
      <c r="AR100" s="465">
        <v>0</v>
      </c>
      <c r="AS100" s="465"/>
      <c r="AT100" s="465">
        <v>0</v>
      </c>
      <c r="AU100" s="465"/>
      <c r="AV100" s="470"/>
      <c r="AW100" s="465"/>
      <c r="AX100" s="247">
        <f t="shared" si="59"/>
        <v>0</v>
      </c>
      <c r="AY100" s="465"/>
      <c r="AZ100" s="247">
        <f t="shared" si="60"/>
        <v>0</v>
      </c>
      <c r="BA100" s="465"/>
      <c r="BB100" s="247">
        <f t="shared" si="61"/>
        <v>0</v>
      </c>
      <c r="BC100" s="465"/>
      <c r="BD100" s="465">
        <f t="shared" si="63"/>
        <v>0</v>
      </c>
      <c r="BF100" s="465">
        <f t="shared" si="62"/>
        <v>0</v>
      </c>
      <c r="BI100" s="236">
        <f t="shared" si="53"/>
        <v>405</v>
      </c>
    </row>
    <row r="101" spans="1:61" ht="14.25">
      <c r="A101" s="236">
        <f>+A100+1</f>
        <v>406</v>
      </c>
      <c r="B101" s="469"/>
      <c r="F101" s="473" t="s">
        <v>1268</v>
      </c>
      <c r="H101" s="470"/>
      <c r="J101" s="470"/>
      <c r="K101" s="465"/>
      <c r="L101" s="470"/>
      <c r="M101" s="465"/>
      <c r="N101" s="470"/>
      <c r="P101" s="475" t="s">
        <v>759</v>
      </c>
      <c r="R101" s="465">
        <v>0</v>
      </c>
      <c r="S101" s="465"/>
      <c r="T101" s="465">
        <v>0</v>
      </c>
      <c r="U101" s="465"/>
      <c r="V101" s="465">
        <f>N101</f>
        <v>0</v>
      </c>
      <c r="W101" s="465"/>
      <c r="X101" s="465">
        <f>SUM(R101:V101)</f>
        <v>0</v>
      </c>
      <c r="Y101" s="465"/>
      <c r="Z101" s="248" t="s">
        <v>1278</v>
      </c>
      <c r="AA101" s="465"/>
      <c r="AB101" s="465">
        <v>0</v>
      </c>
      <c r="AC101" s="465"/>
      <c r="AD101" s="465">
        <v>0</v>
      </c>
      <c r="AE101" s="465"/>
      <c r="AF101" s="470"/>
      <c r="AG101" s="465"/>
      <c r="AH101" s="248" t="s">
        <v>770</v>
      </c>
      <c r="AI101" s="465"/>
      <c r="AJ101" s="247">
        <f t="shared" si="55"/>
        <v>0</v>
      </c>
      <c r="AK101" s="465"/>
      <c r="AL101" s="247">
        <f t="shared" si="56"/>
        <v>0</v>
      </c>
      <c r="AM101" s="465"/>
      <c r="AN101" s="247">
        <f t="shared" si="57"/>
        <v>0</v>
      </c>
      <c r="AO101" s="465"/>
      <c r="AP101" s="465">
        <f t="shared" si="58"/>
        <v>0</v>
      </c>
      <c r="AR101" s="465">
        <v>0</v>
      </c>
      <c r="AS101" s="465"/>
      <c r="AT101" s="465">
        <v>0</v>
      </c>
      <c r="AU101" s="465"/>
      <c r="AV101" s="470"/>
      <c r="AW101" s="465"/>
      <c r="AX101" s="247">
        <f t="shared" si="59"/>
        <v>0</v>
      </c>
      <c r="AY101" s="465"/>
      <c r="AZ101" s="247">
        <f t="shared" si="60"/>
        <v>0</v>
      </c>
      <c r="BA101" s="465"/>
      <c r="BB101" s="247">
        <f t="shared" si="61"/>
        <v>0</v>
      </c>
      <c r="BC101" s="465"/>
      <c r="BD101" s="465">
        <f t="shared" si="63"/>
        <v>0</v>
      </c>
      <c r="BF101" s="465">
        <f t="shared" si="62"/>
        <v>0</v>
      </c>
      <c r="BI101" s="236">
        <f t="shared" si="53"/>
        <v>406</v>
      </c>
    </row>
    <row r="102" spans="1:61" ht="14.25">
      <c r="A102" s="236">
        <f t="shared" ref="A102:A104" si="65">+A101+1</f>
        <v>407</v>
      </c>
      <c r="B102" s="469"/>
      <c r="F102" s="473" t="s">
        <v>1268</v>
      </c>
      <c r="H102" s="470"/>
      <c r="J102" s="470"/>
      <c r="K102" s="465"/>
      <c r="L102" s="470"/>
      <c r="M102" s="465"/>
      <c r="N102" s="470"/>
      <c r="P102" s="475" t="s">
        <v>759</v>
      </c>
      <c r="R102" s="465">
        <v>0</v>
      </c>
      <c r="S102" s="465"/>
      <c r="T102" s="465">
        <v>0</v>
      </c>
      <c r="U102" s="465"/>
      <c r="V102" s="465">
        <f t="shared" ref="V102:V105" si="66">N102</f>
        <v>0</v>
      </c>
      <c r="W102" s="465"/>
      <c r="X102" s="465">
        <f t="shared" ref="X102:X105" si="67">SUM(R102:V102)</f>
        <v>0</v>
      </c>
      <c r="Y102" s="465"/>
      <c r="Z102" s="248" t="s">
        <v>1278</v>
      </c>
      <c r="AA102" s="465"/>
      <c r="AB102" s="465">
        <v>0</v>
      </c>
      <c r="AC102" s="465"/>
      <c r="AD102" s="465">
        <v>0</v>
      </c>
      <c r="AE102" s="465"/>
      <c r="AF102" s="470"/>
      <c r="AG102" s="465"/>
      <c r="AH102" s="248" t="s">
        <v>770</v>
      </c>
      <c r="AI102" s="465"/>
      <c r="AJ102" s="247">
        <f t="shared" si="55"/>
        <v>0</v>
      </c>
      <c r="AK102" s="465"/>
      <c r="AL102" s="247">
        <f t="shared" si="56"/>
        <v>0</v>
      </c>
      <c r="AM102" s="465"/>
      <c r="AN102" s="247">
        <f t="shared" si="57"/>
        <v>0</v>
      </c>
      <c r="AO102" s="465"/>
      <c r="AP102" s="465">
        <f t="shared" si="58"/>
        <v>0</v>
      </c>
      <c r="AR102" s="465">
        <v>0</v>
      </c>
      <c r="AS102" s="465"/>
      <c r="AT102" s="465">
        <v>0</v>
      </c>
      <c r="AU102" s="465"/>
      <c r="AV102" s="470"/>
      <c r="AW102" s="465"/>
      <c r="AX102" s="247">
        <f t="shared" si="59"/>
        <v>0</v>
      </c>
      <c r="AY102" s="465"/>
      <c r="AZ102" s="247">
        <f t="shared" si="60"/>
        <v>0</v>
      </c>
      <c r="BA102" s="465"/>
      <c r="BB102" s="247">
        <f t="shared" si="61"/>
        <v>0</v>
      </c>
      <c r="BC102" s="465"/>
      <c r="BD102" s="465">
        <f t="shared" si="63"/>
        <v>0</v>
      </c>
      <c r="BF102" s="465">
        <f t="shared" si="62"/>
        <v>0</v>
      </c>
      <c r="BI102" s="236">
        <f t="shared" si="53"/>
        <v>407</v>
      </c>
    </row>
    <row r="103" spans="1:61" ht="14.25">
      <c r="A103" s="236">
        <f t="shared" si="65"/>
        <v>408</v>
      </c>
      <c r="B103" s="469"/>
      <c r="F103" s="473" t="s">
        <v>1268</v>
      </c>
      <c r="H103" s="470"/>
      <c r="J103" s="470"/>
      <c r="K103" s="465"/>
      <c r="L103" s="470"/>
      <c r="M103" s="465"/>
      <c r="N103" s="470"/>
      <c r="P103" s="475" t="s">
        <v>1279</v>
      </c>
      <c r="R103" s="465">
        <v>0</v>
      </c>
      <c r="S103" s="465"/>
      <c r="T103" s="465">
        <v>0</v>
      </c>
      <c r="U103" s="465"/>
      <c r="V103" s="465">
        <f t="shared" si="66"/>
        <v>0</v>
      </c>
      <c r="W103" s="465"/>
      <c r="X103" s="465">
        <f t="shared" si="67"/>
        <v>0</v>
      </c>
      <c r="Y103" s="465"/>
      <c r="Z103" s="248"/>
      <c r="AA103" s="465"/>
      <c r="AB103" s="465">
        <v>0</v>
      </c>
      <c r="AC103" s="465"/>
      <c r="AD103" s="465">
        <v>0</v>
      </c>
      <c r="AE103" s="465"/>
      <c r="AF103" s="470"/>
      <c r="AG103" s="465"/>
      <c r="AH103" s="248" t="s">
        <v>770</v>
      </c>
      <c r="AI103" s="465"/>
      <c r="AJ103" s="247">
        <f t="shared" si="55"/>
        <v>0</v>
      </c>
      <c r="AK103" s="465"/>
      <c r="AL103" s="247">
        <f t="shared" si="56"/>
        <v>0</v>
      </c>
      <c r="AM103" s="465"/>
      <c r="AN103" s="247">
        <f t="shared" si="57"/>
        <v>0</v>
      </c>
      <c r="AO103" s="465"/>
      <c r="AP103" s="465">
        <f t="shared" si="58"/>
        <v>0</v>
      </c>
      <c r="AR103" s="465">
        <v>0</v>
      </c>
      <c r="AS103" s="465"/>
      <c r="AT103" s="465">
        <v>0</v>
      </c>
      <c r="AU103" s="465"/>
      <c r="AV103" s="470"/>
      <c r="AW103" s="465"/>
      <c r="AX103" s="247">
        <f t="shared" si="59"/>
        <v>0</v>
      </c>
      <c r="AY103" s="465"/>
      <c r="AZ103" s="247">
        <f t="shared" si="60"/>
        <v>0</v>
      </c>
      <c r="BA103" s="465"/>
      <c r="BB103" s="247">
        <f t="shared" si="61"/>
        <v>0</v>
      </c>
      <c r="BC103" s="465"/>
      <c r="BD103" s="465">
        <f t="shared" si="63"/>
        <v>0</v>
      </c>
      <c r="BF103" s="465">
        <f t="shared" si="62"/>
        <v>0</v>
      </c>
      <c r="BI103" s="236">
        <f t="shared" si="53"/>
        <v>408</v>
      </c>
    </row>
    <row r="104" spans="1:61" ht="14.25">
      <c r="A104" s="236">
        <f t="shared" si="65"/>
        <v>409</v>
      </c>
      <c r="B104" s="469"/>
      <c r="F104" s="473"/>
      <c r="H104" s="470"/>
      <c r="J104" s="470"/>
      <c r="K104" s="465"/>
      <c r="L104" s="470"/>
      <c r="M104" s="465"/>
      <c r="N104" s="470"/>
      <c r="P104" s="474"/>
      <c r="R104" s="465">
        <v>0</v>
      </c>
      <c r="S104" s="465"/>
      <c r="T104" s="465">
        <v>0</v>
      </c>
      <c r="U104" s="465"/>
      <c r="V104" s="465">
        <f t="shared" si="66"/>
        <v>0</v>
      </c>
      <c r="W104" s="465"/>
      <c r="X104" s="465">
        <f t="shared" si="67"/>
        <v>0</v>
      </c>
      <c r="Y104" s="465"/>
      <c r="Z104" s="248"/>
      <c r="AA104" s="465"/>
      <c r="AB104" s="465">
        <v>0</v>
      </c>
      <c r="AC104" s="465"/>
      <c r="AD104" s="465">
        <v>0</v>
      </c>
      <c r="AE104" s="465"/>
      <c r="AF104" s="470"/>
      <c r="AG104" s="465"/>
      <c r="AH104" s="248"/>
      <c r="AI104" s="465"/>
      <c r="AJ104" s="247">
        <f t="shared" si="55"/>
        <v>0</v>
      </c>
      <c r="AK104" s="465"/>
      <c r="AL104" s="247">
        <f t="shared" si="56"/>
        <v>0</v>
      </c>
      <c r="AM104" s="465"/>
      <c r="AN104" s="247">
        <f t="shared" si="57"/>
        <v>0</v>
      </c>
      <c r="AO104" s="465"/>
      <c r="AP104" s="465">
        <f t="shared" si="58"/>
        <v>0</v>
      </c>
      <c r="AR104" s="465">
        <v>0</v>
      </c>
      <c r="AS104" s="465"/>
      <c r="AT104" s="465">
        <v>0</v>
      </c>
      <c r="AU104" s="465"/>
      <c r="AV104" s="470"/>
      <c r="AW104" s="465"/>
      <c r="AX104" s="247">
        <f t="shared" si="59"/>
        <v>0</v>
      </c>
      <c r="AY104" s="465"/>
      <c r="AZ104" s="247">
        <f t="shared" si="60"/>
        <v>0</v>
      </c>
      <c r="BA104" s="465"/>
      <c r="BB104" s="247">
        <f t="shared" si="61"/>
        <v>0</v>
      </c>
      <c r="BC104" s="465"/>
      <c r="BD104" s="465">
        <f t="shared" si="63"/>
        <v>0</v>
      </c>
      <c r="BF104" s="465">
        <f t="shared" si="62"/>
        <v>0</v>
      </c>
      <c r="BI104" s="236">
        <f t="shared" si="53"/>
        <v>409</v>
      </c>
    </row>
    <row r="105" spans="1:61" ht="14.25">
      <c r="A105" s="236">
        <f>+A102+1</f>
        <v>408</v>
      </c>
      <c r="B105" s="469"/>
      <c r="F105" s="473"/>
      <c r="H105" s="470"/>
      <c r="J105" s="470"/>
      <c r="K105" s="465"/>
      <c r="L105" s="470"/>
      <c r="M105" s="465"/>
      <c r="N105" s="470"/>
      <c r="P105" s="474"/>
      <c r="R105" s="465">
        <v>0</v>
      </c>
      <c r="S105" s="465"/>
      <c r="T105" s="465">
        <v>0</v>
      </c>
      <c r="U105" s="465"/>
      <c r="V105" s="465">
        <f t="shared" si="66"/>
        <v>0</v>
      </c>
      <c r="W105" s="465"/>
      <c r="X105" s="465">
        <f t="shared" si="67"/>
        <v>0</v>
      </c>
      <c r="Y105" s="465"/>
      <c r="Z105" s="248"/>
      <c r="AA105" s="465"/>
      <c r="AB105" s="465">
        <v>0</v>
      </c>
      <c r="AC105" s="465"/>
      <c r="AD105" s="465">
        <v>0</v>
      </c>
      <c r="AE105" s="465"/>
      <c r="AF105" s="470"/>
      <c r="AG105" s="465"/>
      <c r="AH105" s="248"/>
      <c r="AI105" s="465"/>
      <c r="AJ105" s="247">
        <f t="shared" si="55"/>
        <v>0</v>
      </c>
      <c r="AK105" s="465"/>
      <c r="AL105" s="247">
        <f t="shared" si="56"/>
        <v>0</v>
      </c>
      <c r="AM105" s="465"/>
      <c r="AN105" s="247">
        <f t="shared" si="57"/>
        <v>0</v>
      </c>
      <c r="AO105" s="465"/>
      <c r="AP105" s="465">
        <f t="shared" si="58"/>
        <v>0</v>
      </c>
      <c r="AR105" s="465">
        <v>0</v>
      </c>
      <c r="AS105" s="465"/>
      <c r="AT105" s="465">
        <v>0</v>
      </c>
      <c r="AU105" s="465"/>
      <c r="AV105" s="470"/>
      <c r="AW105" s="465"/>
      <c r="AX105" s="247">
        <f t="shared" si="59"/>
        <v>0</v>
      </c>
      <c r="AY105" s="465"/>
      <c r="AZ105" s="247">
        <f t="shared" si="60"/>
        <v>0</v>
      </c>
      <c r="BA105" s="465"/>
      <c r="BB105" s="247">
        <f t="shared" si="61"/>
        <v>0</v>
      </c>
      <c r="BC105" s="465"/>
      <c r="BD105" s="465">
        <f t="shared" si="63"/>
        <v>0</v>
      </c>
      <c r="BF105" s="465">
        <f t="shared" si="62"/>
        <v>0</v>
      </c>
      <c r="BI105" s="236">
        <f t="shared" si="53"/>
        <v>408</v>
      </c>
    </row>
    <row r="106" spans="1:61" ht="14.25">
      <c r="A106" s="236"/>
      <c r="B106" s="399"/>
      <c r="F106" s="473"/>
      <c r="H106" s="418"/>
      <c r="J106" s="465"/>
      <c r="K106" s="465"/>
      <c r="L106" s="465"/>
      <c r="M106" s="465"/>
      <c r="N106" s="465"/>
      <c r="P106" s="474"/>
      <c r="R106" s="465"/>
      <c r="S106" s="465"/>
      <c r="T106" s="465"/>
      <c r="U106" s="465"/>
      <c r="V106" s="465"/>
      <c r="W106" s="465"/>
      <c r="X106" s="465"/>
      <c r="Y106" s="465"/>
      <c r="Z106" s="248"/>
      <c r="AA106" s="465"/>
      <c r="AB106" s="465"/>
      <c r="AC106" s="465"/>
      <c r="AD106" s="465"/>
      <c r="AE106" s="465"/>
      <c r="AF106" s="465"/>
      <c r="AG106" s="465"/>
      <c r="AH106" s="248"/>
      <c r="AI106" s="465"/>
      <c r="AJ106" s="465"/>
      <c r="AK106" s="465"/>
      <c r="AL106" s="465"/>
      <c r="AM106" s="465"/>
      <c r="AN106" s="465"/>
      <c r="AO106" s="465"/>
      <c r="AP106" s="465"/>
      <c r="AR106" s="465"/>
      <c r="AS106" s="465"/>
      <c r="AT106" s="465"/>
      <c r="AU106" s="465"/>
      <c r="AV106" s="465"/>
      <c r="AW106" s="465"/>
      <c r="AX106" s="465"/>
      <c r="AY106" s="465"/>
      <c r="AZ106" s="465"/>
      <c r="BA106" s="465"/>
      <c r="BB106" s="465"/>
      <c r="BC106" s="465"/>
      <c r="BD106" s="465"/>
      <c r="BI106" s="236"/>
    </row>
    <row r="107" spans="1:61" ht="14.25">
      <c r="A107" s="161" t="s">
        <v>82</v>
      </c>
      <c r="F107" s="473"/>
      <c r="P107" s="474"/>
      <c r="Z107" s="454"/>
      <c r="AH107" s="454"/>
      <c r="BI107" s="464" t="s">
        <v>82</v>
      </c>
    </row>
    <row r="108" spans="1:61" ht="14.25">
      <c r="A108" s="236">
        <f>A94+100</f>
        <v>500</v>
      </c>
      <c r="B108" s="458" t="s">
        <v>756</v>
      </c>
      <c r="F108" s="473"/>
      <c r="H108" s="468">
        <f>ROUND(SUM(H109:H113),0)</f>
        <v>0</v>
      </c>
      <c r="J108" s="468">
        <f>ROUND(SUM(J109:J113),0)</f>
        <v>0</v>
      </c>
      <c r="K108" s="465"/>
      <c r="L108" s="468">
        <f>ROUND(SUM(L109:L113),0)</f>
        <v>0</v>
      </c>
      <c r="M108" s="465"/>
      <c r="N108" s="468">
        <f>ROUND(SUM(N109:N113),0)</f>
        <v>0</v>
      </c>
      <c r="O108" s="236"/>
      <c r="P108" s="399"/>
      <c r="Q108" s="236"/>
      <c r="R108" s="468">
        <f>ROUND(SUM(R109:R113),0)</f>
        <v>0</v>
      </c>
      <c r="S108" s="465"/>
      <c r="T108" s="468">
        <f>ROUND(SUM(T109:T113),0)</f>
        <v>0</v>
      </c>
      <c r="U108" s="465"/>
      <c r="V108" s="468">
        <f>ROUND(SUM(V109:V113),0)</f>
        <v>0</v>
      </c>
      <c r="W108" s="465"/>
      <c r="X108" s="468">
        <f>ROUND(SUM(X109:X113),0)</f>
        <v>0</v>
      </c>
      <c r="Y108" s="465"/>
      <c r="Z108" s="248"/>
      <c r="AA108" s="465"/>
      <c r="AB108" s="468">
        <f>SUM(AB109:AB113)</f>
        <v>0</v>
      </c>
      <c r="AC108" s="465"/>
      <c r="AD108" s="468">
        <f>SUM(AD109:AD113)</f>
        <v>0</v>
      </c>
      <c r="AE108" s="465"/>
      <c r="AF108" s="468">
        <f>SUM(AF109:AF113)</f>
        <v>0</v>
      </c>
      <c r="AG108" s="465"/>
      <c r="AH108" s="248"/>
      <c r="AI108" s="465"/>
      <c r="AJ108" s="468">
        <f>SUM(AJ109:AJ113)</f>
        <v>0</v>
      </c>
      <c r="AK108" s="465"/>
      <c r="AL108" s="468">
        <f>SUM(AL109:AL113)</f>
        <v>0</v>
      </c>
      <c r="AM108" s="465"/>
      <c r="AN108" s="468">
        <f>SUM(AN109:AN113)</f>
        <v>0</v>
      </c>
      <c r="AO108" s="465"/>
      <c r="AP108" s="468">
        <f>SUM(AP109:AP113)</f>
        <v>0</v>
      </c>
      <c r="AR108" s="468">
        <f>SUM(AR109:AR113)</f>
        <v>0</v>
      </c>
      <c r="AS108" s="465"/>
      <c r="AT108" s="468">
        <f>SUM(AT109:AT113)</f>
        <v>0</v>
      </c>
      <c r="AU108" s="465"/>
      <c r="AV108" s="468">
        <f>SUM(AV109:AV113)</f>
        <v>0</v>
      </c>
      <c r="AW108" s="465"/>
      <c r="AX108" s="468">
        <f>SUM(AX109:AX113)</f>
        <v>0</v>
      </c>
      <c r="AY108" s="465"/>
      <c r="AZ108" s="468">
        <f>SUM(AZ109:AZ113)</f>
        <v>0</v>
      </c>
      <c r="BA108" s="465"/>
      <c r="BB108" s="468">
        <f>SUM(BB109:BB113)</f>
        <v>0</v>
      </c>
      <c r="BC108" s="465"/>
      <c r="BD108" s="468">
        <f>SUM(BD109:BD113)</f>
        <v>0</v>
      </c>
      <c r="BF108" s="468">
        <f>ROUND(SUM(BF109:BF113),0)</f>
        <v>0</v>
      </c>
      <c r="BI108" s="236">
        <f t="shared" ref="BI108:BI113" si="68">A108</f>
        <v>500</v>
      </c>
    </row>
    <row r="109" spans="1:61" ht="14.25">
      <c r="A109" s="236">
        <f t="shared" ref="A109:A112" si="69">A108+1</f>
        <v>501</v>
      </c>
      <c r="B109" s="402"/>
      <c r="F109" s="473" t="s">
        <v>1277</v>
      </c>
      <c r="H109" s="470"/>
      <c r="J109" s="470"/>
      <c r="K109" s="465"/>
      <c r="L109" s="470"/>
      <c r="M109" s="465"/>
      <c r="N109" s="470"/>
      <c r="P109" s="476" t="s">
        <v>1274</v>
      </c>
      <c r="R109" s="465">
        <f>+N109</f>
        <v>0</v>
      </c>
      <c r="S109" s="465"/>
      <c r="T109" s="465">
        <v>0</v>
      </c>
      <c r="U109" s="465"/>
      <c r="V109" s="465">
        <v>0</v>
      </c>
      <c r="W109" s="465"/>
      <c r="X109" s="465">
        <f>SUM(R109:V109)</f>
        <v>0</v>
      </c>
      <c r="Y109" s="465"/>
      <c r="Z109" s="248" t="s">
        <v>745</v>
      </c>
      <c r="AA109" s="465"/>
      <c r="AB109" s="470"/>
      <c r="AC109" s="465"/>
      <c r="AD109" s="465">
        <v>0</v>
      </c>
      <c r="AE109" s="465"/>
      <c r="AF109" s="465">
        <v>0</v>
      </c>
      <c r="AG109" s="465"/>
      <c r="AH109" s="248" t="s">
        <v>1275</v>
      </c>
      <c r="AI109" s="465"/>
      <c r="AJ109" s="247">
        <f t="shared" ref="AJ109:AJ114" si="70">+R109-AB109</f>
        <v>0</v>
      </c>
      <c r="AK109" s="465"/>
      <c r="AL109" s="247">
        <f t="shared" ref="AL109:AL114" si="71">+T109-AD109</f>
        <v>0</v>
      </c>
      <c r="AM109" s="465"/>
      <c r="AN109" s="247">
        <f t="shared" ref="AN109:AN114" si="72">+V109-AF109</f>
        <v>0</v>
      </c>
      <c r="AO109" s="465"/>
      <c r="AP109" s="465">
        <f t="shared" ref="AP109:AP114" si="73">SUM(AJ109:AN109)</f>
        <v>0</v>
      </c>
      <c r="AR109" s="470"/>
      <c r="AS109" s="465"/>
      <c r="AT109" s="465">
        <v>0</v>
      </c>
      <c r="AU109" s="465"/>
      <c r="AV109" s="465">
        <v>0</v>
      </c>
      <c r="AW109" s="465"/>
      <c r="AX109" s="247">
        <f t="shared" ref="AX109:AX114" si="74">+AJ109-AR109</f>
        <v>0</v>
      </c>
      <c r="AY109" s="465"/>
      <c r="AZ109" s="247">
        <f t="shared" ref="AZ109:AZ114" si="75">+AL109-AT109</f>
        <v>0</v>
      </c>
      <c r="BA109" s="465"/>
      <c r="BB109" s="247">
        <f t="shared" ref="BB109:BB114" si="76">+AN109-AV109</f>
        <v>0</v>
      </c>
      <c r="BC109" s="465"/>
      <c r="BD109" s="465">
        <f>SUM(AX109:BB109)</f>
        <v>0</v>
      </c>
      <c r="BF109" s="465">
        <f>+BD109*$BF$11</f>
        <v>0</v>
      </c>
      <c r="BI109" s="236">
        <f t="shared" si="68"/>
        <v>501</v>
      </c>
    </row>
    <row r="110" spans="1:61" ht="14.25">
      <c r="A110" s="236">
        <f t="shared" si="69"/>
        <v>502</v>
      </c>
      <c r="B110" s="471"/>
      <c r="F110" s="473"/>
      <c r="H110" s="470"/>
      <c r="J110" s="470"/>
      <c r="K110" s="465"/>
      <c r="L110" s="470"/>
      <c r="M110" s="465"/>
      <c r="N110" s="470"/>
      <c r="P110" s="476"/>
      <c r="R110" s="465">
        <v>0</v>
      </c>
      <c r="S110" s="465"/>
      <c r="T110" s="465">
        <v>0</v>
      </c>
      <c r="U110" s="465"/>
      <c r="V110" s="465">
        <v>0</v>
      </c>
      <c r="W110" s="465"/>
      <c r="X110" s="465">
        <f t="shared" ref="X110:X113" si="77">SUM(R110:V110)</f>
        <v>0</v>
      </c>
      <c r="Y110" s="465"/>
      <c r="Z110" s="248"/>
      <c r="AA110" s="465"/>
      <c r="AB110" s="470"/>
      <c r="AC110" s="465"/>
      <c r="AD110" s="465">
        <v>0</v>
      </c>
      <c r="AE110" s="465"/>
      <c r="AF110" s="465">
        <v>0</v>
      </c>
      <c r="AG110" s="465"/>
      <c r="AH110" s="248"/>
      <c r="AI110" s="465"/>
      <c r="AJ110" s="247">
        <f t="shared" si="70"/>
        <v>0</v>
      </c>
      <c r="AK110" s="465"/>
      <c r="AL110" s="247">
        <f t="shared" si="71"/>
        <v>0</v>
      </c>
      <c r="AM110" s="465"/>
      <c r="AN110" s="247">
        <f t="shared" si="72"/>
        <v>0</v>
      </c>
      <c r="AO110" s="465"/>
      <c r="AP110" s="465">
        <f t="shared" si="73"/>
        <v>0</v>
      </c>
      <c r="AR110" s="470"/>
      <c r="AS110" s="465"/>
      <c r="AT110" s="465">
        <v>0</v>
      </c>
      <c r="AU110" s="465"/>
      <c r="AV110" s="465">
        <v>0</v>
      </c>
      <c r="AW110" s="465"/>
      <c r="AX110" s="247">
        <f t="shared" si="74"/>
        <v>0</v>
      </c>
      <c r="AY110" s="465"/>
      <c r="AZ110" s="247">
        <f t="shared" si="75"/>
        <v>0</v>
      </c>
      <c r="BA110" s="465"/>
      <c r="BB110" s="247">
        <f t="shared" si="76"/>
        <v>0</v>
      </c>
      <c r="BC110" s="465"/>
      <c r="BD110" s="465">
        <f t="shared" ref="BD110:BD113" si="78">SUM(AX110:BB110)</f>
        <v>0</v>
      </c>
      <c r="BF110" s="465">
        <f>+BD110*$BF$11</f>
        <v>0</v>
      </c>
      <c r="BI110" s="236">
        <f t="shared" si="68"/>
        <v>502</v>
      </c>
    </row>
    <row r="111" spans="1:61" ht="14.25">
      <c r="A111" s="236">
        <f t="shared" si="69"/>
        <v>503</v>
      </c>
      <c r="B111" s="471" t="s">
        <v>351</v>
      </c>
      <c r="F111" s="473"/>
      <c r="H111" s="470"/>
      <c r="J111" s="470"/>
      <c r="K111" s="465"/>
      <c r="L111" s="470"/>
      <c r="M111" s="465"/>
      <c r="N111" s="470"/>
      <c r="P111" s="476"/>
      <c r="R111" s="465">
        <v>0</v>
      </c>
      <c r="S111" s="465"/>
      <c r="T111" s="465">
        <v>0</v>
      </c>
      <c r="U111" s="465"/>
      <c r="V111" s="465">
        <v>0</v>
      </c>
      <c r="W111" s="465"/>
      <c r="X111" s="465">
        <f t="shared" si="77"/>
        <v>0</v>
      </c>
      <c r="Y111" s="465"/>
      <c r="Z111" s="248"/>
      <c r="AA111" s="465"/>
      <c r="AB111" s="470"/>
      <c r="AC111" s="465"/>
      <c r="AD111" s="465">
        <v>0</v>
      </c>
      <c r="AE111" s="465"/>
      <c r="AF111" s="465">
        <v>0</v>
      </c>
      <c r="AG111" s="465"/>
      <c r="AH111" s="248"/>
      <c r="AI111" s="465"/>
      <c r="AJ111" s="247">
        <f t="shared" si="70"/>
        <v>0</v>
      </c>
      <c r="AK111" s="465"/>
      <c r="AL111" s="247">
        <f t="shared" si="71"/>
        <v>0</v>
      </c>
      <c r="AM111" s="465"/>
      <c r="AN111" s="247">
        <f t="shared" si="72"/>
        <v>0</v>
      </c>
      <c r="AO111" s="465"/>
      <c r="AP111" s="465">
        <f t="shared" si="73"/>
        <v>0</v>
      </c>
      <c r="AR111" s="470"/>
      <c r="AS111" s="465"/>
      <c r="AT111" s="465">
        <v>0</v>
      </c>
      <c r="AU111" s="465"/>
      <c r="AV111" s="465">
        <v>0</v>
      </c>
      <c r="AW111" s="465"/>
      <c r="AX111" s="247">
        <f t="shared" si="74"/>
        <v>0</v>
      </c>
      <c r="AY111" s="465"/>
      <c r="AZ111" s="247">
        <f t="shared" si="75"/>
        <v>0</v>
      </c>
      <c r="BA111" s="465"/>
      <c r="BB111" s="247">
        <f t="shared" si="76"/>
        <v>0</v>
      </c>
      <c r="BC111" s="465"/>
      <c r="BD111" s="465">
        <f t="shared" si="78"/>
        <v>0</v>
      </c>
      <c r="BF111" s="465">
        <f>+BD110*$BF$11</f>
        <v>0</v>
      </c>
      <c r="BI111" s="236">
        <f t="shared" si="68"/>
        <v>503</v>
      </c>
    </row>
    <row r="112" spans="1:61" ht="14.25">
      <c r="A112" s="236">
        <f t="shared" si="69"/>
        <v>504</v>
      </c>
      <c r="B112" s="471" t="s">
        <v>351</v>
      </c>
      <c r="F112" s="466"/>
      <c r="H112" s="470"/>
      <c r="J112" s="470"/>
      <c r="K112" s="465"/>
      <c r="L112" s="470"/>
      <c r="M112" s="465"/>
      <c r="N112" s="470"/>
      <c r="P112" s="474"/>
      <c r="R112" s="465">
        <v>0</v>
      </c>
      <c r="S112" s="465"/>
      <c r="T112" s="465">
        <v>0</v>
      </c>
      <c r="U112" s="465"/>
      <c r="V112" s="465">
        <v>0</v>
      </c>
      <c r="W112" s="465"/>
      <c r="X112" s="465">
        <f t="shared" si="77"/>
        <v>0</v>
      </c>
      <c r="Y112" s="465"/>
      <c r="Z112" s="248"/>
      <c r="AA112" s="465"/>
      <c r="AB112" s="470"/>
      <c r="AC112" s="465"/>
      <c r="AD112" s="465">
        <v>0</v>
      </c>
      <c r="AE112" s="465"/>
      <c r="AF112" s="465">
        <v>0</v>
      </c>
      <c r="AG112" s="465"/>
      <c r="AH112" s="248"/>
      <c r="AI112" s="465"/>
      <c r="AJ112" s="247">
        <f t="shared" si="70"/>
        <v>0</v>
      </c>
      <c r="AK112" s="465"/>
      <c r="AL112" s="247">
        <f t="shared" si="71"/>
        <v>0</v>
      </c>
      <c r="AM112" s="465"/>
      <c r="AN112" s="247">
        <f t="shared" si="72"/>
        <v>0</v>
      </c>
      <c r="AO112" s="465"/>
      <c r="AP112" s="465">
        <f t="shared" si="73"/>
        <v>0</v>
      </c>
      <c r="AR112" s="470"/>
      <c r="AS112" s="465"/>
      <c r="AT112" s="465">
        <v>0</v>
      </c>
      <c r="AU112" s="465"/>
      <c r="AV112" s="465">
        <v>0</v>
      </c>
      <c r="AW112" s="465"/>
      <c r="AX112" s="247">
        <f t="shared" si="74"/>
        <v>0</v>
      </c>
      <c r="AY112" s="465"/>
      <c r="AZ112" s="247">
        <f t="shared" si="75"/>
        <v>0</v>
      </c>
      <c r="BA112" s="465"/>
      <c r="BB112" s="247">
        <f t="shared" si="76"/>
        <v>0</v>
      </c>
      <c r="BC112" s="465"/>
      <c r="BD112" s="465">
        <f t="shared" si="78"/>
        <v>0</v>
      </c>
      <c r="BF112" s="465">
        <f>+BD111*$BF$11</f>
        <v>0</v>
      </c>
      <c r="BI112" s="236">
        <f t="shared" si="68"/>
        <v>504</v>
      </c>
    </row>
    <row r="113" spans="1:61" ht="14.25">
      <c r="A113" s="236">
        <f>+A112+1</f>
        <v>505</v>
      </c>
      <c r="B113" s="471" t="s">
        <v>351</v>
      </c>
      <c r="F113" s="466"/>
      <c r="H113" s="470"/>
      <c r="J113" s="470"/>
      <c r="K113" s="465"/>
      <c r="L113" s="470"/>
      <c r="M113" s="465"/>
      <c r="N113" s="470"/>
      <c r="P113" s="474"/>
      <c r="R113" s="465">
        <v>0</v>
      </c>
      <c r="S113" s="465"/>
      <c r="T113" s="465">
        <v>0</v>
      </c>
      <c r="U113" s="465"/>
      <c r="V113" s="465">
        <v>0</v>
      </c>
      <c r="W113" s="465"/>
      <c r="X113" s="465">
        <f t="shared" si="77"/>
        <v>0</v>
      </c>
      <c r="Y113" s="465"/>
      <c r="Z113" s="248"/>
      <c r="AA113" s="465"/>
      <c r="AB113" s="470"/>
      <c r="AC113" s="465"/>
      <c r="AD113" s="465">
        <v>0</v>
      </c>
      <c r="AE113" s="465"/>
      <c r="AF113" s="465">
        <v>0</v>
      </c>
      <c r="AG113" s="465"/>
      <c r="AH113" s="248"/>
      <c r="AI113" s="465"/>
      <c r="AJ113" s="247">
        <f t="shared" si="70"/>
        <v>0</v>
      </c>
      <c r="AK113" s="465"/>
      <c r="AL113" s="247">
        <f t="shared" si="71"/>
        <v>0</v>
      </c>
      <c r="AM113" s="465"/>
      <c r="AN113" s="247">
        <f t="shared" si="72"/>
        <v>0</v>
      </c>
      <c r="AO113" s="465"/>
      <c r="AP113" s="465">
        <f t="shared" si="73"/>
        <v>0</v>
      </c>
      <c r="AR113" s="470"/>
      <c r="AS113" s="465"/>
      <c r="AT113" s="465">
        <v>0</v>
      </c>
      <c r="AU113" s="465"/>
      <c r="AV113" s="465">
        <v>0</v>
      </c>
      <c r="AW113" s="465"/>
      <c r="AX113" s="247">
        <f t="shared" si="74"/>
        <v>0</v>
      </c>
      <c r="AY113" s="465"/>
      <c r="AZ113" s="247">
        <f t="shared" si="75"/>
        <v>0</v>
      </c>
      <c r="BA113" s="465"/>
      <c r="BB113" s="247">
        <f t="shared" si="76"/>
        <v>0</v>
      </c>
      <c r="BC113" s="465"/>
      <c r="BD113" s="465">
        <f t="shared" si="78"/>
        <v>0</v>
      </c>
      <c r="BF113" s="465">
        <f>+BD112*$BF$11</f>
        <v>0</v>
      </c>
      <c r="BI113" s="236">
        <f t="shared" si="68"/>
        <v>505</v>
      </c>
    </row>
    <row r="114" spans="1:61" ht="14.25">
      <c r="A114" s="236"/>
      <c r="B114" s="399"/>
      <c r="F114" s="466"/>
      <c r="H114" s="465"/>
      <c r="J114" s="465"/>
      <c r="K114" s="465"/>
      <c r="L114" s="465"/>
      <c r="M114" s="465"/>
      <c r="N114" s="465"/>
      <c r="P114" s="474"/>
      <c r="R114" s="465"/>
      <c r="S114" s="465"/>
      <c r="T114" s="465"/>
      <c r="U114" s="465"/>
      <c r="V114" s="465"/>
      <c r="W114" s="465"/>
      <c r="X114" s="465"/>
      <c r="Y114" s="465"/>
      <c r="Z114" s="248"/>
      <c r="AA114" s="465"/>
      <c r="AB114" s="465"/>
      <c r="AC114" s="465"/>
      <c r="AD114" s="465"/>
      <c r="AE114" s="465"/>
      <c r="AF114" s="465"/>
      <c r="AG114" s="465"/>
      <c r="AH114" s="248"/>
      <c r="AI114" s="465"/>
      <c r="AJ114" s="465">
        <f t="shared" si="70"/>
        <v>0</v>
      </c>
      <c r="AK114" s="465"/>
      <c r="AL114" s="465">
        <f t="shared" si="71"/>
        <v>0</v>
      </c>
      <c r="AM114" s="465"/>
      <c r="AN114" s="465">
        <f t="shared" si="72"/>
        <v>0</v>
      </c>
      <c r="AO114" s="465"/>
      <c r="AP114" s="465">
        <f t="shared" si="73"/>
        <v>0</v>
      </c>
      <c r="AR114" s="465"/>
      <c r="AS114" s="465"/>
      <c r="AT114" s="465"/>
      <c r="AU114" s="465"/>
      <c r="AV114" s="465"/>
      <c r="AW114" s="465"/>
      <c r="AX114" s="465">
        <f t="shared" si="74"/>
        <v>0</v>
      </c>
      <c r="AY114" s="465"/>
      <c r="AZ114" s="465">
        <f t="shared" si="75"/>
        <v>0</v>
      </c>
      <c r="BA114" s="465"/>
      <c r="BB114" s="465">
        <f t="shared" si="76"/>
        <v>0</v>
      </c>
      <c r="BC114" s="465"/>
      <c r="BD114" s="465"/>
      <c r="BF114" s="465"/>
      <c r="BI114" s="236"/>
    </row>
    <row r="115" spans="1:61" ht="14.25">
      <c r="A115" s="161" t="s">
        <v>82</v>
      </c>
      <c r="F115" s="466"/>
      <c r="H115" s="418"/>
      <c r="P115" s="474"/>
      <c r="Z115" s="454"/>
      <c r="AH115" s="454"/>
      <c r="BI115" s="464" t="s">
        <v>82</v>
      </c>
    </row>
    <row r="116" spans="1:61" ht="14.25">
      <c r="A116" s="236">
        <f>A108+100</f>
        <v>600</v>
      </c>
      <c r="B116" s="467" t="s">
        <v>750</v>
      </c>
      <c r="F116" s="466"/>
      <c r="H116" s="468">
        <f>SUM(H117:H121)</f>
        <v>0</v>
      </c>
      <c r="J116" s="468">
        <f>SUM(J117:J121)</f>
        <v>0</v>
      </c>
      <c r="K116" s="465"/>
      <c r="L116" s="468">
        <f>SUM(L117:L121)</f>
        <v>0</v>
      </c>
      <c r="M116" s="465"/>
      <c r="N116" s="468">
        <f>SUM(N117:N121)</f>
        <v>0</v>
      </c>
      <c r="O116" s="236"/>
      <c r="P116" s="399"/>
      <c r="Q116" s="236"/>
      <c r="R116" s="468">
        <f>SUM(R117:R121)</f>
        <v>0</v>
      </c>
      <c r="S116" s="465"/>
      <c r="T116" s="468">
        <f>SUM(T117:T121)</f>
        <v>0</v>
      </c>
      <c r="U116" s="465"/>
      <c r="V116" s="468">
        <f>SUM(V117:V121)</f>
        <v>0</v>
      </c>
      <c r="W116" s="465"/>
      <c r="X116" s="468">
        <f>SUM(X117:X121)</f>
        <v>0</v>
      </c>
      <c r="Y116" s="465"/>
      <c r="Z116" s="248"/>
      <c r="AA116" s="465"/>
      <c r="AB116" s="468">
        <f>SUM(AB117:AB121)</f>
        <v>0</v>
      </c>
      <c r="AC116" s="465"/>
      <c r="AD116" s="468">
        <f>SUM(AD117:AD121)</f>
        <v>0</v>
      </c>
      <c r="AE116" s="465"/>
      <c r="AF116" s="468">
        <f>SUM(AF117:AF121)</f>
        <v>0</v>
      </c>
      <c r="AG116" s="465"/>
      <c r="AH116" s="248"/>
      <c r="AI116" s="465"/>
      <c r="AJ116" s="468">
        <f>SUM(AJ117:AJ121)</f>
        <v>0</v>
      </c>
      <c r="AK116" s="465"/>
      <c r="AL116" s="468">
        <f>SUM(AL117:AL121)</f>
        <v>0</v>
      </c>
      <c r="AM116" s="465"/>
      <c r="AN116" s="468">
        <f>SUM(AN117:AN121)</f>
        <v>0</v>
      </c>
      <c r="AO116" s="465"/>
      <c r="AP116" s="468">
        <f>SUM(AP117:AP121)</f>
        <v>0</v>
      </c>
      <c r="AR116" s="468">
        <f>SUM(AR117:AR121)</f>
        <v>0</v>
      </c>
      <c r="AS116" s="465"/>
      <c r="AT116" s="468">
        <f>SUM(AT117:AT121)</f>
        <v>0</v>
      </c>
      <c r="AU116" s="465"/>
      <c r="AV116" s="468">
        <f>SUM(AV117:AV121)</f>
        <v>0</v>
      </c>
      <c r="AW116" s="465"/>
      <c r="AX116" s="468">
        <f>SUM(AX117:AX121)</f>
        <v>0</v>
      </c>
      <c r="AY116" s="465"/>
      <c r="AZ116" s="468">
        <f>SUM(AZ117:AZ121)</f>
        <v>0</v>
      </c>
      <c r="BA116" s="465"/>
      <c r="BB116" s="468">
        <f>SUM(BB117:BB121)</f>
        <v>0</v>
      </c>
      <c r="BC116" s="465"/>
      <c r="BD116" s="468">
        <f>SUM(BD117:BD121)</f>
        <v>0</v>
      </c>
      <c r="BF116" s="468">
        <f>SUM(BF117:BF121)</f>
        <v>0</v>
      </c>
      <c r="BI116" s="236">
        <f t="shared" ref="BI116:BI121" si="79">A116</f>
        <v>600</v>
      </c>
    </row>
    <row r="117" spans="1:61" ht="14.25">
      <c r="A117" s="236">
        <f t="shared" ref="A117:A120" si="80">A116+1</f>
        <v>601</v>
      </c>
      <c r="B117" s="469"/>
      <c r="F117" s="474" t="s">
        <v>1268</v>
      </c>
      <c r="H117" s="470"/>
      <c r="J117" s="470"/>
      <c r="K117" s="465"/>
      <c r="L117" s="470"/>
      <c r="M117" s="465"/>
      <c r="N117" s="470"/>
      <c r="P117" s="474" t="s">
        <v>759</v>
      </c>
      <c r="R117" s="465">
        <v>0</v>
      </c>
      <c r="S117" s="465"/>
      <c r="T117" s="465">
        <f>+N117</f>
        <v>0</v>
      </c>
      <c r="U117" s="465"/>
      <c r="V117" s="465">
        <v>0</v>
      </c>
      <c r="W117" s="465"/>
      <c r="X117" s="465">
        <f>SUM(R117:V117)</f>
        <v>0</v>
      </c>
      <c r="Y117" s="465"/>
      <c r="Z117" s="248"/>
      <c r="AA117" s="465"/>
      <c r="AB117" s="470"/>
      <c r="AC117" s="465"/>
      <c r="AD117" s="470"/>
      <c r="AE117" s="465"/>
      <c r="AF117" s="470"/>
      <c r="AG117" s="465"/>
      <c r="AH117" s="248" t="s">
        <v>770</v>
      </c>
      <c r="AI117" s="465"/>
      <c r="AJ117" s="247">
        <f t="shared" ref="AJ117:AJ121" si="81">+R117-AB117</f>
        <v>0</v>
      </c>
      <c r="AK117" s="465"/>
      <c r="AL117" s="247">
        <f t="shared" ref="AL117:AL121" si="82">+T117-AD117</f>
        <v>0</v>
      </c>
      <c r="AM117" s="465"/>
      <c r="AN117" s="247">
        <f t="shared" ref="AN117:AN121" si="83">+V117-AF117</f>
        <v>0</v>
      </c>
      <c r="AO117" s="465"/>
      <c r="AP117" s="465">
        <f t="shared" ref="AP117:AP121" si="84">SUM(AJ117:AN117)</f>
        <v>0</v>
      </c>
      <c r="AR117" s="470"/>
      <c r="AS117" s="465"/>
      <c r="AT117" s="470"/>
      <c r="AU117" s="465"/>
      <c r="AV117" s="470"/>
      <c r="AW117" s="465"/>
      <c r="AX117" s="247">
        <f>+AJ117-AR117</f>
        <v>0</v>
      </c>
      <c r="AY117" s="465"/>
      <c r="AZ117" s="247">
        <f>+AL117-AT117</f>
        <v>0</v>
      </c>
      <c r="BA117" s="465"/>
      <c r="BB117" s="247">
        <f>+AN117-AV117</f>
        <v>0</v>
      </c>
      <c r="BC117" s="465"/>
      <c r="BD117" s="465">
        <f>SUM(AX117:BB117)</f>
        <v>0</v>
      </c>
      <c r="BF117" s="465">
        <f>+BD117*$BF$11</f>
        <v>0</v>
      </c>
      <c r="BI117" s="236">
        <f t="shared" si="79"/>
        <v>601</v>
      </c>
    </row>
    <row r="118" spans="1:61" ht="14.25">
      <c r="A118" s="236">
        <f t="shared" si="80"/>
        <v>602</v>
      </c>
      <c r="B118" s="469"/>
      <c r="F118" s="474" t="s">
        <v>1268</v>
      </c>
      <c r="H118" s="470"/>
      <c r="J118" s="470"/>
      <c r="K118" s="465"/>
      <c r="L118" s="470"/>
      <c r="M118" s="465"/>
      <c r="N118" s="470"/>
      <c r="P118" s="474" t="s">
        <v>759</v>
      </c>
      <c r="R118" s="465">
        <v>0</v>
      </c>
      <c r="S118" s="465"/>
      <c r="T118" s="465">
        <f>+N118</f>
        <v>0</v>
      </c>
      <c r="U118" s="465"/>
      <c r="V118" s="465">
        <v>0</v>
      </c>
      <c r="W118" s="465"/>
      <c r="X118" s="465">
        <f t="shared" ref="X118:X121" si="85">SUM(R118:V118)</f>
        <v>0</v>
      </c>
      <c r="Y118" s="465"/>
      <c r="Z118" s="248"/>
      <c r="AA118" s="465"/>
      <c r="AB118" s="470"/>
      <c r="AC118" s="465"/>
      <c r="AD118" s="470"/>
      <c r="AE118" s="465"/>
      <c r="AF118" s="470"/>
      <c r="AG118" s="465"/>
      <c r="AH118" s="248" t="s">
        <v>770</v>
      </c>
      <c r="AI118" s="465"/>
      <c r="AJ118" s="247">
        <f t="shared" si="81"/>
        <v>0</v>
      </c>
      <c r="AK118" s="465"/>
      <c r="AL118" s="247">
        <f t="shared" si="82"/>
        <v>0</v>
      </c>
      <c r="AM118" s="465"/>
      <c r="AN118" s="247">
        <f t="shared" si="83"/>
        <v>0</v>
      </c>
      <c r="AO118" s="465"/>
      <c r="AP118" s="465">
        <f t="shared" si="84"/>
        <v>0</v>
      </c>
      <c r="AR118" s="470"/>
      <c r="AS118" s="465"/>
      <c r="AT118" s="470"/>
      <c r="AU118" s="465"/>
      <c r="AV118" s="470"/>
      <c r="AW118" s="465"/>
      <c r="AX118" s="247">
        <f>+AJ118-AR118</f>
        <v>0</v>
      </c>
      <c r="AY118" s="465"/>
      <c r="AZ118" s="247">
        <f>+AL118-AT118</f>
        <v>0</v>
      </c>
      <c r="BA118" s="465"/>
      <c r="BB118" s="247">
        <f>+AN118-AV118</f>
        <v>0</v>
      </c>
      <c r="BC118" s="465"/>
      <c r="BD118" s="465">
        <f t="shared" ref="BD118:BD121" si="86">SUM(AX118:BB118)</f>
        <v>0</v>
      </c>
      <c r="BF118" s="465">
        <f>+BD118*$BF$11</f>
        <v>0</v>
      </c>
      <c r="BI118" s="236">
        <f t="shared" si="79"/>
        <v>602</v>
      </c>
    </row>
    <row r="119" spans="1:61" ht="14.25">
      <c r="A119" s="236">
        <f t="shared" si="80"/>
        <v>603</v>
      </c>
      <c r="B119" s="469"/>
      <c r="F119" s="466"/>
      <c r="H119" s="470"/>
      <c r="J119" s="470"/>
      <c r="K119" s="465"/>
      <c r="L119" s="470"/>
      <c r="M119" s="465"/>
      <c r="N119" s="470"/>
      <c r="P119" s="474"/>
      <c r="R119" s="465">
        <f t="shared" ref="R119:R120" si="87">+N119</f>
        <v>0</v>
      </c>
      <c r="S119" s="465"/>
      <c r="T119" s="465">
        <v>0</v>
      </c>
      <c r="U119" s="465"/>
      <c r="V119" s="465">
        <v>0</v>
      </c>
      <c r="W119" s="465"/>
      <c r="X119" s="465">
        <f t="shared" si="85"/>
        <v>0</v>
      </c>
      <c r="Y119" s="465"/>
      <c r="Z119" s="248"/>
      <c r="AA119" s="465"/>
      <c r="AB119" s="470"/>
      <c r="AC119" s="465"/>
      <c r="AD119" s="470"/>
      <c r="AE119" s="465"/>
      <c r="AF119" s="470"/>
      <c r="AG119" s="465"/>
      <c r="AH119" s="248"/>
      <c r="AI119" s="465"/>
      <c r="AJ119" s="247">
        <f t="shared" si="81"/>
        <v>0</v>
      </c>
      <c r="AK119" s="465"/>
      <c r="AL119" s="247">
        <f t="shared" si="82"/>
        <v>0</v>
      </c>
      <c r="AM119" s="465"/>
      <c r="AN119" s="247">
        <f t="shared" si="83"/>
        <v>0</v>
      </c>
      <c r="AO119" s="465"/>
      <c r="AP119" s="465">
        <f t="shared" si="84"/>
        <v>0</v>
      </c>
      <c r="AR119" s="470"/>
      <c r="AS119" s="465"/>
      <c r="AT119" s="470"/>
      <c r="AU119" s="465"/>
      <c r="AV119" s="470"/>
      <c r="AW119" s="465"/>
      <c r="AX119" s="247">
        <f>+AJ119-AR119</f>
        <v>0</v>
      </c>
      <c r="AY119" s="465"/>
      <c r="AZ119" s="247">
        <f>+AL119-AT119</f>
        <v>0</v>
      </c>
      <c r="BA119" s="465"/>
      <c r="BB119" s="247">
        <f>+AN119-AV119</f>
        <v>0</v>
      </c>
      <c r="BC119" s="465"/>
      <c r="BD119" s="465">
        <f t="shared" si="86"/>
        <v>0</v>
      </c>
      <c r="BF119" s="465">
        <f>+N119*$BF$11</f>
        <v>0</v>
      </c>
      <c r="BI119" s="236">
        <f t="shared" si="79"/>
        <v>603</v>
      </c>
    </row>
    <row r="120" spans="1:61" ht="14.25">
      <c r="A120" s="236">
        <f t="shared" si="80"/>
        <v>604</v>
      </c>
      <c r="B120" s="471" t="s">
        <v>351</v>
      </c>
      <c r="F120" s="466"/>
      <c r="H120" s="470"/>
      <c r="J120" s="470"/>
      <c r="K120" s="465"/>
      <c r="L120" s="470"/>
      <c r="M120" s="465"/>
      <c r="N120" s="470"/>
      <c r="P120" s="474"/>
      <c r="R120" s="465">
        <f t="shared" si="87"/>
        <v>0</v>
      </c>
      <c r="S120" s="465"/>
      <c r="T120" s="465">
        <v>0</v>
      </c>
      <c r="U120" s="465"/>
      <c r="V120" s="465">
        <v>0</v>
      </c>
      <c r="W120" s="465"/>
      <c r="X120" s="465">
        <f t="shared" si="85"/>
        <v>0</v>
      </c>
      <c r="Y120" s="465"/>
      <c r="Z120" s="248"/>
      <c r="AA120" s="465"/>
      <c r="AB120" s="470"/>
      <c r="AC120" s="465"/>
      <c r="AD120" s="470"/>
      <c r="AE120" s="465"/>
      <c r="AF120" s="470"/>
      <c r="AG120" s="465"/>
      <c r="AH120" s="465"/>
      <c r="AI120" s="465"/>
      <c r="AJ120" s="247">
        <f t="shared" si="81"/>
        <v>0</v>
      </c>
      <c r="AK120" s="465"/>
      <c r="AL120" s="247">
        <f t="shared" si="82"/>
        <v>0</v>
      </c>
      <c r="AM120" s="465"/>
      <c r="AN120" s="247">
        <f t="shared" si="83"/>
        <v>0</v>
      </c>
      <c r="AO120" s="465"/>
      <c r="AP120" s="465">
        <f t="shared" si="84"/>
        <v>0</v>
      </c>
      <c r="AR120" s="470"/>
      <c r="AS120" s="465"/>
      <c r="AT120" s="470"/>
      <c r="AU120" s="465"/>
      <c r="AV120" s="470"/>
      <c r="AW120" s="465"/>
      <c r="AX120" s="247">
        <f>+AJ120-AR120</f>
        <v>0</v>
      </c>
      <c r="AY120" s="465"/>
      <c r="AZ120" s="247">
        <f>+AL120-AT120</f>
        <v>0</v>
      </c>
      <c r="BA120" s="465"/>
      <c r="BB120" s="247">
        <f>+AN120-AV120</f>
        <v>0</v>
      </c>
      <c r="BC120" s="465"/>
      <c r="BD120" s="465">
        <f t="shared" si="86"/>
        <v>0</v>
      </c>
      <c r="BF120" s="465">
        <f>+N119*$BF$11</f>
        <v>0</v>
      </c>
      <c r="BI120" s="236">
        <f t="shared" si="79"/>
        <v>604</v>
      </c>
    </row>
    <row r="121" spans="1:61" ht="14.25">
      <c r="A121" s="236">
        <f>+A120+1</f>
        <v>605</v>
      </c>
      <c r="B121" s="471" t="s">
        <v>351</v>
      </c>
      <c r="F121" s="466"/>
      <c r="H121" s="470"/>
      <c r="J121" s="470"/>
      <c r="K121" s="465"/>
      <c r="L121" s="470"/>
      <c r="M121" s="465"/>
      <c r="N121" s="470"/>
      <c r="P121" s="466"/>
      <c r="R121" s="465">
        <v>0</v>
      </c>
      <c r="S121" s="465"/>
      <c r="T121" s="465">
        <v>0</v>
      </c>
      <c r="U121" s="465"/>
      <c r="V121" s="465">
        <v>0</v>
      </c>
      <c r="W121" s="465"/>
      <c r="X121" s="465">
        <f t="shared" si="85"/>
        <v>0</v>
      </c>
      <c r="Y121" s="465"/>
      <c r="Z121" s="248"/>
      <c r="AA121" s="465"/>
      <c r="AB121" s="470"/>
      <c r="AC121" s="465"/>
      <c r="AD121" s="470"/>
      <c r="AE121" s="465"/>
      <c r="AF121" s="470"/>
      <c r="AG121" s="465"/>
      <c r="AH121" s="465"/>
      <c r="AI121" s="465"/>
      <c r="AJ121" s="247">
        <f t="shared" si="81"/>
        <v>0</v>
      </c>
      <c r="AK121" s="465"/>
      <c r="AL121" s="247">
        <f t="shared" si="82"/>
        <v>0</v>
      </c>
      <c r="AM121" s="465"/>
      <c r="AN121" s="247">
        <f t="shared" si="83"/>
        <v>0</v>
      </c>
      <c r="AO121" s="465"/>
      <c r="AP121" s="465">
        <f t="shared" si="84"/>
        <v>0</v>
      </c>
      <c r="AR121" s="470"/>
      <c r="AS121" s="465"/>
      <c r="AT121" s="470"/>
      <c r="AU121" s="465"/>
      <c r="AV121" s="470"/>
      <c r="AW121" s="465"/>
      <c r="AX121" s="247">
        <f>+AJ121-AR121</f>
        <v>0</v>
      </c>
      <c r="AY121" s="465"/>
      <c r="AZ121" s="247">
        <f>+AL121-AT121</f>
        <v>0</v>
      </c>
      <c r="BA121" s="465"/>
      <c r="BB121" s="247">
        <f>+AN121-AV121</f>
        <v>0</v>
      </c>
      <c r="BC121" s="465"/>
      <c r="BD121" s="465">
        <f t="shared" si="86"/>
        <v>0</v>
      </c>
      <c r="BF121" s="465">
        <f>+N120*$BF$11</f>
        <v>0</v>
      </c>
      <c r="BI121" s="236">
        <f t="shared" si="79"/>
        <v>605</v>
      </c>
    </row>
    <row r="122" spans="1:61" ht="14.25">
      <c r="A122" s="236"/>
      <c r="B122" s="399"/>
      <c r="H122" s="465"/>
      <c r="J122" s="465"/>
      <c r="K122" s="465"/>
      <c r="L122" s="465"/>
      <c r="M122" s="465"/>
      <c r="N122" s="465"/>
      <c r="R122" s="465"/>
      <c r="S122" s="465"/>
      <c r="T122" s="465"/>
      <c r="U122" s="465"/>
      <c r="V122" s="465"/>
      <c r="W122" s="465"/>
      <c r="X122" s="465"/>
      <c r="Y122" s="465"/>
      <c r="Z122" s="248"/>
      <c r="AA122" s="465"/>
      <c r="AB122" s="465"/>
      <c r="AC122" s="465"/>
      <c r="AD122" s="465"/>
      <c r="AE122" s="465"/>
      <c r="AF122" s="465"/>
      <c r="AG122" s="465"/>
      <c r="AH122" s="465"/>
      <c r="AI122" s="465"/>
      <c r="AJ122" s="247"/>
      <c r="AK122" s="465"/>
      <c r="AL122" s="247"/>
      <c r="AM122" s="465"/>
      <c r="AN122" s="247"/>
      <c r="AO122" s="465"/>
      <c r="AP122" s="465"/>
      <c r="AR122" s="465"/>
      <c r="AS122" s="465"/>
      <c r="AT122" s="465"/>
      <c r="AU122" s="465"/>
      <c r="AV122" s="465"/>
      <c r="AW122" s="465"/>
      <c r="AX122" s="247"/>
      <c r="AY122" s="465"/>
      <c r="AZ122" s="247"/>
      <c r="BA122" s="465"/>
      <c r="BB122" s="247"/>
      <c r="BC122" s="465"/>
      <c r="BD122" s="465"/>
      <c r="BI122" s="236"/>
    </row>
    <row r="123" spans="1:61" ht="14.25">
      <c r="A123" s="236"/>
      <c r="B123" s="399"/>
      <c r="H123" s="465"/>
      <c r="J123" s="465"/>
      <c r="K123" s="465"/>
      <c r="L123" s="465"/>
      <c r="M123" s="465"/>
      <c r="N123" s="465"/>
      <c r="R123" s="465"/>
      <c r="S123" s="465"/>
      <c r="T123" s="465"/>
      <c r="U123" s="465"/>
      <c r="V123" s="465"/>
      <c r="W123" s="465"/>
      <c r="X123" s="465"/>
      <c r="Y123" s="465"/>
      <c r="Z123" s="248"/>
      <c r="AA123" s="465"/>
      <c r="AB123" s="465"/>
      <c r="AC123" s="465"/>
      <c r="AD123" s="465"/>
      <c r="AE123" s="465"/>
      <c r="AF123" s="465"/>
      <c r="AG123" s="465"/>
      <c r="AH123" s="465"/>
      <c r="AI123" s="465"/>
      <c r="AJ123" s="247"/>
      <c r="AK123" s="465"/>
      <c r="AL123" s="247"/>
      <c r="AM123" s="465"/>
      <c r="AN123" s="247"/>
      <c r="AO123" s="465"/>
      <c r="AP123" s="465"/>
      <c r="AR123" s="465"/>
      <c r="AS123" s="465"/>
      <c r="AT123" s="465"/>
      <c r="AU123" s="465"/>
      <c r="AV123" s="465"/>
      <c r="AW123" s="465"/>
      <c r="AX123" s="247"/>
      <c r="AY123" s="465"/>
      <c r="AZ123" s="247"/>
      <c r="BA123" s="465"/>
      <c r="BB123" s="247"/>
      <c r="BC123" s="465"/>
      <c r="BD123" s="465"/>
      <c r="BI123" s="236"/>
    </row>
    <row r="124" spans="1:61">
      <c r="A124" s="477" t="s">
        <v>83</v>
      </c>
      <c r="B124" s="814" t="s">
        <v>1315</v>
      </c>
      <c r="C124" s="814"/>
      <c r="D124" s="814"/>
      <c r="E124" s="814"/>
      <c r="F124" s="814"/>
      <c r="G124" s="814"/>
      <c r="H124" s="814"/>
      <c r="I124" s="814"/>
      <c r="J124" s="814"/>
      <c r="K124" s="814"/>
      <c r="L124" s="814"/>
      <c r="Z124" s="454"/>
    </row>
    <row r="125" spans="1:61">
      <c r="A125" s="417" t="s">
        <v>1267</v>
      </c>
      <c r="B125" s="814" t="s">
        <v>1281</v>
      </c>
      <c r="C125" s="814"/>
      <c r="D125" s="814"/>
      <c r="Z125" s="454"/>
    </row>
    <row r="126" spans="1:61">
      <c r="A126" s="417" t="s">
        <v>1269</v>
      </c>
      <c r="B126" s="814" t="s">
        <v>1282</v>
      </c>
      <c r="C126" s="814"/>
      <c r="D126" s="814"/>
      <c r="Z126" s="454"/>
    </row>
    <row r="127" spans="1:61">
      <c r="A127" s="417" t="s">
        <v>1270</v>
      </c>
      <c r="B127" s="814" t="s">
        <v>1283</v>
      </c>
      <c r="C127" s="814"/>
      <c r="D127" s="814"/>
      <c r="Z127" s="454"/>
    </row>
    <row r="128" spans="1:61">
      <c r="A128" s="417" t="s">
        <v>1272</v>
      </c>
      <c r="B128" s="814" t="s">
        <v>1284</v>
      </c>
      <c r="C128" s="814"/>
      <c r="D128" s="814"/>
    </row>
    <row r="129" spans="1:4">
      <c r="A129" s="417" t="s">
        <v>1276</v>
      </c>
      <c r="B129" s="814" t="s">
        <v>1285</v>
      </c>
      <c r="C129" s="814"/>
      <c r="D129" s="814"/>
    </row>
    <row r="130" spans="1:4">
      <c r="A130" s="417" t="s">
        <v>1263</v>
      </c>
      <c r="B130" s="814" t="s">
        <v>1286</v>
      </c>
      <c r="C130" s="814"/>
      <c r="D130" s="814"/>
    </row>
    <row r="131" spans="1:4">
      <c r="A131" s="417" t="s">
        <v>1287</v>
      </c>
      <c r="B131" s="814" t="s">
        <v>1288</v>
      </c>
      <c r="C131" s="814"/>
      <c r="D131" s="814"/>
    </row>
    <row r="132" spans="1:4">
      <c r="A132" s="417" t="s">
        <v>1264</v>
      </c>
      <c r="B132" s="814" t="s">
        <v>1289</v>
      </c>
      <c r="C132" s="814"/>
      <c r="D132" s="814"/>
    </row>
    <row r="133" spans="1:4">
      <c r="A133" s="477" t="s">
        <v>1290</v>
      </c>
      <c r="B133" s="418" t="s">
        <v>1291</v>
      </c>
      <c r="C133" s="418"/>
      <c r="D133" s="418"/>
    </row>
  </sheetData>
  <mergeCells count="13">
    <mergeCell ref="J5:N5"/>
    <mergeCell ref="R5:V5"/>
    <mergeCell ref="AJ5:AN5"/>
    <mergeCell ref="AX5:BB5"/>
    <mergeCell ref="B132:D132"/>
    <mergeCell ref="B124:L124"/>
    <mergeCell ref="B125:D125"/>
    <mergeCell ref="B126:D126"/>
    <mergeCell ref="B127:D127"/>
    <mergeCell ref="B128:D128"/>
    <mergeCell ref="B129:D129"/>
    <mergeCell ref="B130:D130"/>
    <mergeCell ref="B131:D131"/>
  </mergeCells>
  <printOptions horizontalCentered="1"/>
  <pageMargins left="1" right="1" top="1" bottom="1" header="0.5" footer="0.5"/>
  <pageSetup scale="13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olBreaks count="2" manualBreakCount="2">
    <brk id="15" max="1048575" man="1"/>
    <brk id="43" max="1048575" man="1"/>
  </colBreaks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9"/>
  <sheetViews>
    <sheetView zoomScaleNormal="100" zoomScaleSheetLayoutView="40" workbookViewId="0">
      <selection activeCell="C51" sqref="C51"/>
    </sheetView>
  </sheetViews>
  <sheetFormatPr defaultColWidth="9.46484375" defaultRowHeight="14.25"/>
  <cols>
    <col min="1" max="1" width="7.46484375" bestFit="1" customWidth="1"/>
    <col min="2" max="2" width="8.53125" customWidth="1"/>
    <col min="3" max="3" width="40.46484375" customWidth="1"/>
    <col min="4" max="4" width="18.53125" bestFit="1" customWidth="1"/>
    <col min="5" max="6" width="20.53125" bestFit="1" customWidth="1"/>
    <col min="7" max="7" width="20" bestFit="1" customWidth="1"/>
    <col min="8" max="8" width="18.53125" bestFit="1" customWidth="1"/>
    <col min="9" max="9" width="19.46484375" bestFit="1" customWidth="1"/>
    <col min="10" max="10" width="18.53125" bestFit="1" customWidth="1"/>
    <col min="11" max="13" width="20.46484375" bestFit="1" customWidth="1"/>
    <col min="14" max="14" width="18.46484375" customWidth="1"/>
    <col min="15" max="15" width="23.46484375" customWidth="1"/>
    <col min="16" max="16" width="28.46484375" customWidth="1"/>
  </cols>
  <sheetData>
    <row r="1" spans="1:17">
      <c r="B1" s="2" t="s">
        <v>1881</v>
      </c>
    </row>
    <row r="2" spans="1:17">
      <c r="B2" s="2" t="s">
        <v>434</v>
      </c>
      <c r="M2" s="6"/>
      <c r="P2" s="6" t="str">
        <f>CONCATENATE("Prior Year: ",'1-DRR'!$K$3)</f>
        <v>Prior Year: 2024</v>
      </c>
    </row>
    <row r="3" spans="1:17">
      <c r="B3" s="54" t="s">
        <v>117</v>
      </c>
      <c r="C3" s="33"/>
      <c r="L3" s="6"/>
      <c r="M3" s="6"/>
      <c r="N3" s="6"/>
      <c r="O3" s="6"/>
      <c r="P3" s="6"/>
    </row>
    <row r="5" spans="1:17" ht="28.5">
      <c r="A5" s="3" t="s">
        <v>82</v>
      </c>
      <c r="D5" s="99" t="s">
        <v>925</v>
      </c>
      <c r="E5" s="73" t="s">
        <v>930</v>
      </c>
      <c r="F5" s="73" t="s">
        <v>931</v>
      </c>
      <c r="G5" s="73" t="s">
        <v>1032</v>
      </c>
      <c r="Q5" s="3" t="str">
        <f>A5</f>
        <v>Line</v>
      </c>
    </row>
    <row r="6" spans="1:17" ht="15" customHeight="1">
      <c r="A6" s="4">
        <v>100</v>
      </c>
      <c r="B6" s="68" t="s">
        <v>1356</v>
      </c>
      <c r="C6" s="2"/>
      <c r="D6" s="194">
        <f>L12</f>
        <v>2935817625.2600012</v>
      </c>
      <c r="E6" s="23">
        <f>M12</f>
        <v>1943691053.6947207</v>
      </c>
      <c r="F6" s="23">
        <f>N12</f>
        <v>842801084.91642189</v>
      </c>
      <c r="G6" s="23">
        <f>O12</f>
        <v>2786492138.6111426</v>
      </c>
      <c r="Q6" s="4">
        <f>A6</f>
        <v>100</v>
      </c>
    </row>
    <row r="7" spans="1:17">
      <c r="A7" s="29"/>
      <c r="I7" s="355"/>
    </row>
    <row r="8" spans="1:17">
      <c r="B8" s="3" t="s">
        <v>58</v>
      </c>
      <c r="C8" s="3" t="s">
        <v>59</v>
      </c>
      <c r="D8" s="3" t="s">
        <v>60</v>
      </c>
      <c r="E8" s="3" t="s">
        <v>61</v>
      </c>
      <c r="F8" s="3" t="s">
        <v>62</v>
      </c>
      <c r="G8" s="3" t="s">
        <v>63</v>
      </c>
      <c r="H8" s="3" t="s">
        <v>64</v>
      </c>
      <c r="I8" s="3" t="s">
        <v>65</v>
      </c>
      <c r="J8" s="3" t="s">
        <v>66</v>
      </c>
      <c r="K8" s="3" t="s">
        <v>135</v>
      </c>
      <c r="L8" s="3" t="s">
        <v>136</v>
      </c>
      <c r="M8" s="3" t="s">
        <v>137</v>
      </c>
      <c r="N8" s="3" t="s">
        <v>138</v>
      </c>
      <c r="O8" s="3" t="s">
        <v>139</v>
      </c>
      <c r="P8" s="3" t="s">
        <v>433</v>
      </c>
    </row>
    <row r="9" spans="1:17">
      <c r="A9" s="7" t="s">
        <v>34</v>
      </c>
      <c r="B9" s="21"/>
      <c r="C9" s="21"/>
      <c r="D9" s="21" t="s">
        <v>83</v>
      </c>
      <c r="E9" s="21" t="s">
        <v>83</v>
      </c>
      <c r="F9" s="71" t="s">
        <v>432</v>
      </c>
      <c r="G9" s="21" t="s">
        <v>1220</v>
      </c>
      <c r="H9" s="21" t="s">
        <v>1220</v>
      </c>
      <c r="I9" s="21" t="s">
        <v>431</v>
      </c>
      <c r="J9" s="21" t="s">
        <v>430</v>
      </c>
      <c r="K9" s="21" t="s">
        <v>429</v>
      </c>
      <c r="L9" s="21" t="s">
        <v>1332</v>
      </c>
      <c r="M9" s="21"/>
      <c r="N9" s="21"/>
      <c r="O9" s="21" t="s">
        <v>1033</v>
      </c>
      <c r="P9" s="21"/>
    </row>
    <row r="10" spans="1:17" ht="28.5" customHeight="1">
      <c r="B10" s="758" t="s">
        <v>176</v>
      </c>
      <c r="C10" s="758" t="s">
        <v>428</v>
      </c>
      <c r="D10" s="790" t="s">
        <v>1923</v>
      </c>
      <c r="E10" s="791"/>
      <c r="F10" s="792"/>
      <c r="G10" s="785" t="s">
        <v>179</v>
      </c>
      <c r="H10" s="788"/>
      <c r="I10" s="787"/>
      <c r="J10" s="785" t="s">
        <v>427</v>
      </c>
      <c r="K10" s="788"/>
      <c r="L10" s="787"/>
      <c r="M10" s="785" t="s">
        <v>1021</v>
      </c>
      <c r="N10" s="786"/>
      <c r="O10" s="786"/>
      <c r="P10" s="787"/>
    </row>
    <row r="11" spans="1:17">
      <c r="A11" s="3" t="s">
        <v>82</v>
      </c>
      <c r="B11" s="759"/>
      <c r="C11" s="759"/>
      <c r="D11" s="356" t="s">
        <v>337</v>
      </c>
      <c r="E11" s="356" t="s">
        <v>426</v>
      </c>
      <c r="F11" s="356" t="s">
        <v>186</v>
      </c>
      <c r="G11" s="356" t="s">
        <v>337</v>
      </c>
      <c r="H11" s="356" t="s">
        <v>426</v>
      </c>
      <c r="I11" s="356" t="s">
        <v>186</v>
      </c>
      <c r="J11" s="356" t="s">
        <v>337</v>
      </c>
      <c r="K11" s="356" t="s">
        <v>426</v>
      </c>
      <c r="L11" s="356" t="s">
        <v>186</v>
      </c>
      <c r="M11" s="356" t="s">
        <v>840</v>
      </c>
      <c r="N11" s="357" t="s">
        <v>841</v>
      </c>
      <c r="O11" s="362" t="s">
        <v>186</v>
      </c>
      <c r="P11" s="356" t="s">
        <v>1031</v>
      </c>
      <c r="Q11" s="3"/>
    </row>
    <row r="12" spans="1:17" ht="14.65" thickBot="1">
      <c r="A12" s="4">
        <f>A6+1</f>
        <v>101</v>
      </c>
      <c r="B12" s="789" t="s">
        <v>1008</v>
      </c>
      <c r="C12" s="789"/>
      <c r="D12" s="358">
        <f t="shared" ref="D12:N12" si="0">SUM(D13:D32)</f>
        <v>831710502.72000051</v>
      </c>
      <c r="E12" s="358">
        <f t="shared" si="0"/>
        <v>2259961174.0400004</v>
      </c>
      <c r="F12" s="358">
        <f t="shared" si="0"/>
        <v>3091671676.7600012</v>
      </c>
      <c r="G12" s="358">
        <f t="shared" si="0"/>
        <v>-58452182.43</v>
      </c>
      <c r="H12" s="358">
        <f t="shared" si="0"/>
        <v>-97401869.070000008</v>
      </c>
      <c r="I12" s="358">
        <f t="shared" si="0"/>
        <v>-155854051.5</v>
      </c>
      <c r="J12" s="358">
        <f t="shared" si="0"/>
        <v>773258320.29000044</v>
      </c>
      <c r="K12" s="358">
        <f t="shared" si="0"/>
        <v>2162559304.9700007</v>
      </c>
      <c r="L12" s="358">
        <f t="shared" si="0"/>
        <v>2935817625.2600012</v>
      </c>
      <c r="M12" s="358">
        <f t="shared" si="0"/>
        <v>1943691053.6947207</v>
      </c>
      <c r="N12" s="358">
        <f t="shared" si="0"/>
        <v>842801084.91642189</v>
      </c>
      <c r="O12" s="358">
        <f>M12+N12</f>
        <v>2786492138.6111426</v>
      </c>
      <c r="P12" s="757"/>
      <c r="Q12" s="4">
        <f>A12</f>
        <v>101</v>
      </c>
    </row>
    <row r="13" spans="1:17" ht="29.25" customHeight="1" thickTop="1">
      <c r="A13" s="4">
        <f>A12+1</f>
        <v>102</v>
      </c>
      <c r="B13" s="21">
        <v>580</v>
      </c>
      <c r="C13" s="29" t="s">
        <v>425</v>
      </c>
      <c r="D13" s="359">
        <v>10317954.349999994</v>
      </c>
      <c r="E13" s="359">
        <v>5350281.9800000014</v>
      </c>
      <c r="F13" s="360">
        <f t="shared" ref="F13:F32" si="1">D13+E13</f>
        <v>15668236.329999994</v>
      </c>
      <c r="G13" s="359">
        <v>0</v>
      </c>
      <c r="H13" s="359">
        <v>0</v>
      </c>
      <c r="I13" s="360">
        <f>G13+H13</f>
        <v>0</v>
      </c>
      <c r="J13" s="360">
        <f t="shared" ref="J13:J32" si="2">D13+G13</f>
        <v>10317954.349999994</v>
      </c>
      <c r="K13" s="360">
        <f t="shared" ref="K13:K32" si="3">E13+H13</f>
        <v>5350281.9800000014</v>
      </c>
      <c r="L13" s="360">
        <f t="shared" ref="L13:L32" si="4">J13+K13</f>
        <v>15668236.329999994</v>
      </c>
      <c r="M13" s="360">
        <f>L13*'6-PlantJurisdiction'!$E$86</f>
        <v>7246464.6731895432</v>
      </c>
      <c r="N13" s="360">
        <f>L13*'6-PlantJurisdiction'!$F$86</f>
        <v>7149570.6880276231</v>
      </c>
      <c r="O13" s="360">
        <f t="shared" ref="O13:O32" si="5">M13+N13</f>
        <v>14396035.361217167</v>
      </c>
      <c r="P13" s="361" t="s">
        <v>1022</v>
      </c>
      <c r="Q13" s="4">
        <f t="shared" ref="Q13:Q32" si="6">A13</f>
        <v>102</v>
      </c>
    </row>
    <row r="14" spans="1:17" ht="28.5">
      <c r="A14" s="4">
        <f>A13+1</f>
        <v>103</v>
      </c>
      <c r="B14" s="323">
        <v>581</v>
      </c>
      <c r="C14" s="30" t="s">
        <v>1011</v>
      </c>
      <c r="D14" s="359">
        <v>0</v>
      </c>
      <c r="E14" s="359">
        <v>0</v>
      </c>
      <c r="F14" s="360">
        <f t="shared" si="1"/>
        <v>0</v>
      </c>
      <c r="G14" s="359">
        <v>0</v>
      </c>
      <c r="H14" s="359">
        <v>0</v>
      </c>
      <c r="I14" s="360">
        <f t="shared" ref="I14:I32" si="7">G14+H14</f>
        <v>0</v>
      </c>
      <c r="J14" s="360">
        <f t="shared" si="2"/>
        <v>0</v>
      </c>
      <c r="K14" s="360">
        <f t="shared" si="3"/>
        <v>0</v>
      </c>
      <c r="L14" s="360">
        <f t="shared" si="4"/>
        <v>0</v>
      </c>
      <c r="M14" s="360">
        <f>L14*'6-PlantJurisdiction'!$E$86</f>
        <v>0</v>
      </c>
      <c r="N14" s="360">
        <f>L14*'6-PlantJurisdiction'!$F$86</f>
        <v>0</v>
      </c>
      <c r="O14" s="360">
        <f t="shared" si="5"/>
        <v>0</v>
      </c>
      <c r="P14" s="361" t="s">
        <v>1022</v>
      </c>
      <c r="Q14" s="4">
        <f t="shared" si="6"/>
        <v>103</v>
      </c>
    </row>
    <row r="15" spans="1:17" ht="28.5">
      <c r="A15" s="4">
        <f t="shared" ref="A15:A32" si="8">A14+1</f>
        <v>104</v>
      </c>
      <c r="B15" s="323">
        <v>582</v>
      </c>
      <c r="C15" s="30" t="s">
        <v>424</v>
      </c>
      <c r="D15" s="359">
        <v>2048056.56</v>
      </c>
      <c r="E15" s="359">
        <v>2897609.8299999996</v>
      </c>
      <c r="F15" s="360">
        <f t="shared" si="1"/>
        <v>4945666.3899999997</v>
      </c>
      <c r="G15" s="359">
        <v>0</v>
      </c>
      <c r="H15" s="359">
        <v>0</v>
      </c>
      <c r="I15" s="360">
        <f t="shared" si="7"/>
        <v>0</v>
      </c>
      <c r="J15" s="360">
        <f t="shared" si="2"/>
        <v>2048056.56</v>
      </c>
      <c r="K15" s="360">
        <f t="shared" si="3"/>
        <v>2897609.8299999996</v>
      </c>
      <c r="L15" s="360">
        <f t="shared" si="4"/>
        <v>4945666.3899999997</v>
      </c>
      <c r="M15" s="360">
        <f>L15*'6-PlantJurisdiction'!E40</f>
        <v>4945666.3899999997</v>
      </c>
      <c r="N15" s="360">
        <f>L15*'6-PlantJurisdiction'!F40</f>
        <v>0</v>
      </c>
      <c r="O15" s="360">
        <f t="shared" si="5"/>
        <v>4945666.3899999997</v>
      </c>
      <c r="P15" s="361" t="s">
        <v>1023</v>
      </c>
      <c r="Q15" s="4">
        <f t="shared" si="6"/>
        <v>104</v>
      </c>
    </row>
    <row r="16" spans="1:17" ht="28.5">
      <c r="A16" s="4">
        <f t="shared" si="8"/>
        <v>105</v>
      </c>
      <c r="B16" s="323">
        <v>583</v>
      </c>
      <c r="C16" s="30" t="s">
        <v>423</v>
      </c>
      <c r="D16" s="359">
        <v>49334244.289999992</v>
      </c>
      <c r="E16" s="359">
        <v>148669878.34000003</v>
      </c>
      <c r="F16" s="360">
        <f t="shared" si="1"/>
        <v>198004122.63000003</v>
      </c>
      <c r="G16" s="359">
        <v>0</v>
      </c>
      <c r="H16" s="359">
        <v>0</v>
      </c>
      <c r="I16" s="360">
        <f t="shared" si="7"/>
        <v>0</v>
      </c>
      <c r="J16" s="360">
        <f t="shared" si="2"/>
        <v>49334244.289999992</v>
      </c>
      <c r="K16" s="360">
        <f t="shared" si="3"/>
        <v>148669878.34000003</v>
      </c>
      <c r="L16" s="360">
        <f t="shared" si="4"/>
        <v>198004122.63000003</v>
      </c>
      <c r="M16" s="360">
        <f>$L$16*'6-PlantJurisdiction'!E43</f>
        <v>150371106.30840921</v>
      </c>
      <c r="N16" s="360">
        <f>$L$16*'6-PlantJurisdiction'!F43</f>
        <v>43074595.319737248</v>
      </c>
      <c r="O16" s="360">
        <f t="shared" si="5"/>
        <v>193445701.62814647</v>
      </c>
      <c r="P16" s="361" t="s">
        <v>1024</v>
      </c>
      <c r="Q16" s="4">
        <f t="shared" si="6"/>
        <v>105</v>
      </c>
    </row>
    <row r="17" spans="1:17" ht="28.5">
      <c r="A17" s="4">
        <f t="shared" si="8"/>
        <v>106</v>
      </c>
      <c r="B17" s="323">
        <v>584</v>
      </c>
      <c r="C17" s="30" t="s">
        <v>422</v>
      </c>
      <c r="D17" s="359">
        <v>48664787.980000034</v>
      </c>
      <c r="E17" s="359">
        <v>11114115.250000002</v>
      </c>
      <c r="F17" s="360">
        <f t="shared" si="1"/>
        <v>59778903.230000034</v>
      </c>
      <c r="G17" s="359">
        <v>0</v>
      </c>
      <c r="H17" s="359">
        <v>0</v>
      </c>
      <c r="I17" s="360">
        <f t="shared" si="7"/>
        <v>0</v>
      </c>
      <c r="J17" s="360">
        <f t="shared" si="2"/>
        <v>48664787.980000034</v>
      </c>
      <c r="K17" s="360">
        <f t="shared" si="3"/>
        <v>11114115.250000002</v>
      </c>
      <c r="L17" s="360">
        <f t="shared" si="4"/>
        <v>59778903.230000034</v>
      </c>
      <c r="M17" s="360">
        <f>$L$17*'6-PlantJurisdiction'!E44</f>
        <v>22695617.897161894</v>
      </c>
      <c r="N17" s="360">
        <f>$L$17*'6-PlantJurisdiction'!F44</f>
        <v>34438839.75898695</v>
      </c>
      <c r="O17" s="360">
        <f t="shared" si="5"/>
        <v>57134457.656148843</v>
      </c>
      <c r="P17" s="361" t="s">
        <v>1025</v>
      </c>
      <c r="Q17" s="4">
        <f t="shared" si="6"/>
        <v>106</v>
      </c>
    </row>
    <row r="18" spans="1:17" ht="28.5">
      <c r="A18" s="4">
        <f t="shared" si="8"/>
        <v>107</v>
      </c>
      <c r="B18" s="323">
        <v>584.1</v>
      </c>
      <c r="C18" s="30" t="s">
        <v>1012</v>
      </c>
      <c r="D18" s="359">
        <v>0</v>
      </c>
      <c r="E18" s="359">
        <v>0</v>
      </c>
      <c r="F18" s="360">
        <f t="shared" si="1"/>
        <v>0</v>
      </c>
      <c r="G18" s="359">
        <v>0</v>
      </c>
      <c r="H18" s="359">
        <v>0</v>
      </c>
      <c r="I18" s="360">
        <f t="shared" si="7"/>
        <v>0</v>
      </c>
      <c r="J18" s="360">
        <f t="shared" si="2"/>
        <v>0</v>
      </c>
      <c r="K18" s="360">
        <f t="shared" si="3"/>
        <v>0</v>
      </c>
      <c r="L18" s="360">
        <f t="shared" si="4"/>
        <v>0</v>
      </c>
      <c r="M18" s="360">
        <f>L18*'6-PlantJurisdiction'!$E$86</f>
        <v>0</v>
      </c>
      <c r="N18" s="360">
        <f>L18*'6-PlantJurisdiction'!$F$86</f>
        <v>0</v>
      </c>
      <c r="O18" s="360">
        <f t="shared" si="5"/>
        <v>0</v>
      </c>
      <c r="P18" s="361" t="s">
        <v>1022</v>
      </c>
      <c r="Q18" s="4">
        <f t="shared" si="6"/>
        <v>107</v>
      </c>
    </row>
    <row r="19" spans="1:17" ht="28.5">
      <c r="A19" s="4">
        <f t="shared" si="8"/>
        <v>108</v>
      </c>
      <c r="B19" s="323">
        <v>585</v>
      </c>
      <c r="C19" s="30" t="s">
        <v>1013</v>
      </c>
      <c r="D19" s="359">
        <v>0</v>
      </c>
      <c r="E19" s="359">
        <v>0</v>
      </c>
      <c r="F19" s="360">
        <f t="shared" si="1"/>
        <v>0</v>
      </c>
      <c r="G19" s="359">
        <v>0</v>
      </c>
      <c r="H19" s="359">
        <v>0</v>
      </c>
      <c r="I19" s="360">
        <f t="shared" si="7"/>
        <v>0</v>
      </c>
      <c r="J19" s="360">
        <f t="shared" si="2"/>
        <v>0</v>
      </c>
      <c r="K19" s="360">
        <f t="shared" si="3"/>
        <v>0</v>
      </c>
      <c r="L19" s="360">
        <f t="shared" si="4"/>
        <v>0</v>
      </c>
      <c r="M19" s="360">
        <f>L19*'6-PlantJurisdiction'!$E$86</f>
        <v>0</v>
      </c>
      <c r="N19" s="360">
        <f>L19*'6-PlantJurisdiction'!$F$86</f>
        <v>0</v>
      </c>
      <c r="O19" s="360">
        <f t="shared" si="5"/>
        <v>0</v>
      </c>
      <c r="P19" s="361" t="s">
        <v>1022</v>
      </c>
      <c r="Q19" s="4">
        <f t="shared" si="6"/>
        <v>108</v>
      </c>
    </row>
    <row r="20" spans="1:17" ht="28.5">
      <c r="A20" s="4">
        <f t="shared" si="8"/>
        <v>109</v>
      </c>
      <c r="B20" s="323">
        <v>586</v>
      </c>
      <c r="C20" s="30" t="s">
        <v>1014</v>
      </c>
      <c r="D20" s="359">
        <v>2693698.6100000008</v>
      </c>
      <c r="E20" s="359">
        <v>66807.040000000008</v>
      </c>
      <c r="F20" s="360">
        <f t="shared" si="1"/>
        <v>2760505.6500000008</v>
      </c>
      <c r="G20" s="359">
        <v>0</v>
      </c>
      <c r="H20" s="359">
        <v>0</v>
      </c>
      <c r="I20" s="360">
        <f t="shared" si="7"/>
        <v>0</v>
      </c>
      <c r="J20" s="360">
        <f t="shared" si="2"/>
        <v>2693698.6100000008</v>
      </c>
      <c r="K20" s="360">
        <f t="shared" si="3"/>
        <v>66807.040000000008</v>
      </c>
      <c r="L20" s="360">
        <f t="shared" si="4"/>
        <v>2760505.6500000008</v>
      </c>
      <c r="M20" s="360">
        <f>$L$20*'6-PlantJurisdiction'!E48</f>
        <v>0</v>
      </c>
      <c r="N20" s="360">
        <f>$L$20*'6-PlantJurisdiction'!F48</f>
        <v>0</v>
      </c>
      <c r="O20" s="360">
        <f t="shared" si="5"/>
        <v>0</v>
      </c>
      <c r="P20" s="361" t="s">
        <v>1026</v>
      </c>
      <c r="Q20" s="4">
        <f t="shared" si="6"/>
        <v>109</v>
      </c>
    </row>
    <row r="21" spans="1:17" ht="28.5">
      <c r="A21" s="4">
        <f t="shared" si="8"/>
        <v>110</v>
      </c>
      <c r="B21" s="323">
        <v>587</v>
      </c>
      <c r="C21" s="150" t="s">
        <v>1015</v>
      </c>
      <c r="D21" s="359">
        <v>19906468.99000001</v>
      </c>
      <c r="E21" s="359">
        <v>1308088.4800000002</v>
      </c>
      <c r="F21" s="360">
        <f t="shared" si="1"/>
        <v>21214557.47000001</v>
      </c>
      <c r="G21" s="359">
        <v>0</v>
      </c>
      <c r="H21" s="359">
        <v>0</v>
      </c>
      <c r="I21" s="360">
        <f t="shared" si="7"/>
        <v>0</v>
      </c>
      <c r="J21" s="360">
        <f t="shared" si="2"/>
        <v>19906468.99000001</v>
      </c>
      <c r="K21" s="360">
        <f t="shared" si="3"/>
        <v>1308088.4800000002</v>
      </c>
      <c r="L21" s="360">
        <f t="shared" si="4"/>
        <v>21214557.47000001</v>
      </c>
      <c r="M21" s="360">
        <f>$L$21*'6-PlantJurisdiction'!E49</f>
        <v>0</v>
      </c>
      <c r="N21" s="360">
        <f>$L$21*'6-PlantJurisdiction'!F49</f>
        <v>0</v>
      </c>
      <c r="O21" s="360">
        <f t="shared" si="5"/>
        <v>0</v>
      </c>
      <c r="P21" s="361" t="s">
        <v>1027</v>
      </c>
      <c r="Q21" s="4">
        <f t="shared" si="6"/>
        <v>110</v>
      </c>
    </row>
    <row r="22" spans="1:17" ht="28.5">
      <c r="A22" s="4">
        <f t="shared" si="8"/>
        <v>111</v>
      </c>
      <c r="B22" s="323">
        <v>588</v>
      </c>
      <c r="C22" t="s">
        <v>1016</v>
      </c>
      <c r="D22" s="359">
        <v>265650190.26000017</v>
      </c>
      <c r="E22" s="359">
        <v>547550468.19999945</v>
      </c>
      <c r="F22" s="360">
        <f t="shared" si="1"/>
        <v>813200658.45999956</v>
      </c>
      <c r="G22" s="391">
        <v>-58450153</v>
      </c>
      <c r="H22" s="391">
        <v>-97989484</v>
      </c>
      <c r="I22" s="360">
        <f t="shared" si="7"/>
        <v>-156439637</v>
      </c>
      <c r="J22" s="360">
        <f t="shared" si="2"/>
        <v>207200037.26000017</v>
      </c>
      <c r="K22" s="360">
        <f t="shared" si="3"/>
        <v>449560984.19999945</v>
      </c>
      <c r="L22" s="360">
        <f t="shared" si="4"/>
        <v>656761021.45999956</v>
      </c>
      <c r="M22" s="360">
        <f>$L$22*'6-PlantJurisdiction'!E86</f>
        <v>303748005.87002426</v>
      </c>
      <c r="N22" s="360">
        <f>$L$22*'6-PlantJurisdiction'!F86</f>
        <v>299686528.15626091</v>
      </c>
      <c r="O22" s="360">
        <f t="shared" si="5"/>
        <v>603434534.02628517</v>
      </c>
      <c r="P22" s="361" t="s">
        <v>1022</v>
      </c>
      <c r="Q22" s="4">
        <f t="shared" si="6"/>
        <v>111</v>
      </c>
    </row>
    <row r="23" spans="1:17" ht="28.5">
      <c r="A23" s="4">
        <f t="shared" si="8"/>
        <v>112</v>
      </c>
      <c r="B23" s="323">
        <v>589</v>
      </c>
      <c r="C23" s="30" t="s">
        <v>421</v>
      </c>
      <c r="D23" s="359">
        <v>0</v>
      </c>
      <c r="E23" s="359">
        <v>665486.92999999993</v>
      </c>
      <c r="F23" s="360">
        <f t="shared" si="1"/>
        <v>665486.92999999993</v>
      </c>
      <c r="G23" s="359">
        <v>0</v>
      </c>
      <c r="H23" s="359">
        <v>0</v>
      </c>
      <c r="I23" s="360">
        <f t="shared" si="7"/>
        <v>0</v>
      </c>
      <c r="J23" s="360">
        <f t="shared" si="2"/>
        <v>0</v>
      </c>
      <c r="K23" s="360">
        <f t="shared" si="3"/>
        <v>665486.92999999993</v>
      </c>
      <c r="L23" s="360">
        <f t="shared" si="4"/>
        <v>665486.92999999993</v>
      </c>
      <c r="M23" s="360">
        <f>L23*'6-PlantJurisdiction'!$E$86</f>
        <v>307783.68586902489</v>
      </c>
      <c r="N23" s="360">
        <f>L23*'6-PlantJurisdiction'!$F$86</f>
        <v>303668.24623926845</v>
      </c>
      <c r="O23" s="360">
        <f t="shared" si="5"/>
        <v>611451.93210829329</v>
      </c>
      <c r="P23" s="361" t="s">
        <v>1022</v>
      </c>
      <c r="Q23" s="4">
        <f t="shared" si="6"/>
        <v>112</v>
      </c>
    </row>
    <row r="24" spans="1:17" ht="28.5">
      <c r="A24" s="4">
        <f t="shared" si="8"/>
        <v>113</v>
      </c>
      <c r="B24" s="323">
        <v>590</v>
      </c>
      <c r="C24" s="30" t="s">
        <v>420</v>
      </c>
      <c r="D24" s="359">
        <v>5168664.2799999956</v>
      </c>
      <c r="E24" s="359">
        <v>5408547.46</v>
      </c>
      <c r="F24" s="360">
        <f t="shared" si="1"/>
        <v>10577211.739999995</v>
      </c>
      <c r="G24" s="359">
        <v>0</v>
      </c>
      <c r="H24" s="359">
        <v>0</v>
      </c>
      <c r="I24" s="360">
        <f t="shared" si="7"/>
        <v>0</v>
      </c>
      <c r="J24" s="360">
        <f t="shared" si="2"/>
        <v>5168664.2799999956</v>
      </c>
      <c r="K24" s="360">
        <f t="shared" si="3"/>
        <v>5408547.46</v>
      </c>
      <c r="L24" s="360">
        <f t="shared" si="4"/>
        <v>10577211.739999995</v>
      </c>
      <c r="M24" s="360">
        <f>L24*'6-PlantJurisdiction'!$E$86</f>
        <v>4891896.547922167</v>
      </c>
      <c r="N24" s="360">
        <f>L24*'6-PlantJurisdiction'!$F$86</f>
        <v>4826485.9825078752</v>
      </c>
      <c r="O24" s="360">
        <f t="shared" si="5"/>
        <v>9718382.5304300413</v>
      </c>
      <c r="P24" s="361" t="s">
        <v>1022</v>
      </c>
      <c r="Q24" s="4">
        <f t="shared" si="6"/>
        <v>113</v>
      </c>
    </row>
    <row r="25" spans="1:17" ht="28.5">
      <c r="A25" s="4">
        <f t="shared" si="8"/>
        <v>114</v>
      </c>
      <c r="B25" s="323">
        <v>591</v>
      </c>
      <c r="C25" s="30" t="s">
        <v>565</v>
      </c>
      <c r="D25" s="359">
        <v>591.16</v>
      </c>
      <c r="E25" s="359">
        <v>3285576.2699999996</v>
      </c>
      <c r="F25" s="360">
        <f t="shared" si="1"/>
        <v>3286167.4299999997</v>
      </c>
      <c r="G25" s="359">
        <v>0</v>
      </c>
      <c r="H25" s="359">
        <v>0</v>
      </c>
      <c r="I25" s="360">
        <f t="shared" si="7"/>
        <v>0</v>
      </c>
      <c r="J25" s="360">
        <f t="shared" si="2"/>
        <v>591.16</v>
      </c>
      <c r="K25" s="360">
        <f t="shared" si="3"/>
        <v>3285576.2699999996</v>
      </c>
      <c r="L25" s="360">
        <f t="shared" si="4"/>
        <v>3286167.4299999997</v>
      </c>
      <c r="M25" s="360">
        <f>$L$25*'6-PlantJurisdiction'!E39</f>
        <v>3286167.4299999997</v>
      </c>
      <c r="N25" s="360">
        <f>$L$25*'6-PlantJurisdiction'!F39</f>
        <v>0</v>
      </c>
      <c r="O25" s="360">
        <f t="shared" si="5"/>
        <v>3286167.4299999997</v>
      </c>
      <c r="P25" s="361" t="s">
        <v>1028</v>
      </c>
      <c r="Q25" s="4">
        <f t="shared" si="6"/>
        <v>114</v>
      </c>
    </row>
    <row r="26" spans="1:17" ht="28.5">
      <c r="A26" s="4">
        <f t="shared" si="8"/>
        <v>115</v>
      </c>
      <c r="B26" s="323">
        <v>592</v>
      </c>
      <c r="C26" s="30" t="s">
        <v>566</v>
      </c>
      <c r="D26" s="359">
        <v>31695245.809999999</v>
      </c>
      <c r="E26" s="359">
        <v>15893244.849999996</v>
      </c>
      <c r="F26" s="360">
        <f t="shared" si="1"/>
        <v>47588490.659999996</v>
      </c>
      <c r="G26" s="359">
        <v>-890.06</v>
      </c>
      <c r="H26" s="359">
        <v>-13357.640000000003</v>
      </c>
      <c r="I26" s="360">
        <f t="shared" si="7"/>
        <v>-14247.700000000003</v>
      </c>
      <c r="J26" s="360">
        <f t="shared" si="2"/>
        <v>31694355.75</v>
      </c>
      <c r="K26" s="360">
        <f t="shared" si="3"/>
        <v>15879887.209999995</v>
      </c>
      <c r="L26" s="360">
        <f t="shared" si="4"/>
        <v>47574242.959999993</v>
      </c>
      <c r="M26" s="360">
        <f>$L$26*'6-PlantJurisdiction'!E40</f>
        <v>47574242.959999993</v>
      </c>
      <c r="N26" s="360">
        <f>$L$26*'6-PlantJurisdiction'!F40</f>
        <v>0</v>
      </c>
      <c r="O26" s="360">
        <f t="shared" si="5"/>
        <v>47574242.959999993</v>
      </c>
      <c r="P26" s="361" t="s">
        <v>1023</v>
      </c>
      <c r="Q26" s="4">
        <f t="shared" si="6"/>
        <v>115</v>
      </c>
    </row>
    <row r="27" spans="1:17" ht="28.5">
      <c r="A27" s="4">
        <f t="shared" si="8"/>
        <v>116</v>
      </c>
      <c r="B27" s="323">
        <v>593</v>
      </c>
      <c r="C27" s="30" t="s">
        <v>419</v>
      </c>
      <c r="D27" s="359">
        <v>344248455.24000019</v>
      </c>
      <c r="E27" s="359">
        <v>1430492807.0900011</v>
      </c>
      <c r="F27" s="360">
        <f t="shared" si="1"/>
        <v>1774741262.3300014</v>
      </c>
      <c r="G27" s="359">
        <v>-1139.3699999999999</v>
      </c>
      <c r="H27" s="359">
        <v>600972.56999999995</v>
      </c>
      <c r="I27" s="360">
        <f t="shared" si="7"/>
        <v>599833.19999999995</v>
      </c>
      <c r="J27" s="360">
        <f t="shared" si="2"/>
        <v>344247315.87000018</v>
      </c>
      <c r="K27" s="360">
        <f t="shared" si="3"/>
        <v>1431093779.660001</v>
      </c>
      <c r="L27" s="360">
        <f t="shared" si="4"/>
        <v>1775341095.5300012</v>
      </c>
      <c r="M27" s="360">
        <f>$L$27*'6-PlantJurisdiction'!E43</f>
        <v>1348254779.0607557</v>
      </c>
      <c r="N27" s="360">
        <f>$L$27*'6-PlantJurisdiction'!F43</f>
        <v>386214681.94050288</v>
      </c>
      <c r="O27" s="360">
        <f t="shared" si="5"/>
        <v>1734469461.0012586</v>
      </c>
      <c r="P27" s="361" t="s">
        <v>1024</v>
      </c>
      <c r="Q27" s="4">
        <f t="shared" si="6"/>
        <v>116</v>
      </c>
    </row>
    <row r="28" spans="1:17" ht="28.5">
      <c r="A28" s="4">
        <f t="shared" si="8"/>
        <v>117</v>
      </c>
      <c r="B28" s="323">
        <v>594</v>
      </c>
      <c r="C28" s="30" t="s">
        <v>418</v>
      </c>
      <c r="D28" s="359">
        <v>39705686.629999995</v>
      </c>
      <c r="E28" s="359">
        <v>39303049.899999999</v>
      </c>
      <c r="F28" s="360">
        <f t="shared" si="1"/>
        <v>79008736.530000001</v>
      </c>
      <c r="G28" s="359">
        <v>0</v>
      </c>
      <c r="H28" s="359">
        <v>0</v>
      </c>
      <c r="I28" s="360">
        <f t="shared" si="7"/>
        <v>0</v>
      </c>
      <c r="J28" s="360">
        <f t="shared" si="2"/>
        <v>39705686.629999995</v>
      </c>
      <c r="K28" s="360">
        <f t="shared" si="3"/>
        <v>39303049.899999999</v>
      </c>
      <c r="L28" s="360">
        <f t="shared" si="4"/>
        <v>79008736.530000001</v>
      </c>
      <c r="M28" s="360">
        <f>$L$28*'6-PlantJurisdiction'!E44</f>
        <v>29996403.378684331</v>
      </c>
      <c r="N28" s="360">
        <f>$L$28*'6-PlantJurisdiction'!F44</f>
        <v>45517215.437153935</v>
      </c>
      <c r="O28" s="360">
        <f t="shared" si="5"/>
        <v>75513618.815838262</v>
      </c>
      <c r="P28" s="361" t="s">
        <v>1025</v>
      </c>
      <c r="Q28" s="4">
        <f t="shared" si="6"/>
        <v>117</v>
      </c>
    </row>
    <row r="29" spans="1:17" ht="28.5">
      <c r="A29" s="4">
        <f t="shared" si="8"/>
        <v>118</v>
      </c>
      <c r="B29" s="323">
        <v>595</v>
      </c>
      <c r="C29" s="30" t="s">
        <v>1017</v>
      </c>
      <c r="D29" s="359">
        <v>1086506.0900000001</v>
      </c>
      <c r="E29" s="359">
        <v>483122.25</v>
      </c>
      <c r="F29" s="360">
        <f t="shared" si="1"/>
        <v>1569628.34</v>
      </c>
      <c r="G29" s="359">
        <v>0</v>
      </c>
      <c r="H29" s="359">
        <v>0</v>
      </c>
      <c r="I29" s="360">
        <f t="shared" si="7"/>
        <v>0</v>
      </c>
      <c r="J29" s="360">
        <f t="shared" si="2"/>
        <v>1086506.0900000001</v>
      </c>
      <c r="K29" s="360">
        <f t="shared" si="3"/>
        <v>483122.25</v>
      </c>
      <c r="L29" s="360">
        <f t="shared" si="4"/>
        <v>1569628.34</v>
      </c>
      <c r="M29" s="360">
        <f>$L$29*'6-PlantJurisdiction'!E46</f>
        <v>0</v>
      </c>
      <c r="N29" s="360">
        <f>$L$29*'6-PlantJurisdiction'!F46</f>
        <v>1488990.4348961716</v>
      </c>
      <c r="O29" s="360">
        <f t="shared" si="5"/>
        <v>1488990.4348961716</v>
      </c>
      <c r="P29" s="361" t="s">
        <v>1029</v>
      </c>
      <c r="Q29" s="4">
        <f t="shared" si="6"/>
        <v>118</v>
      </c>
    </row>
    <row r="30" spans="1:17" ht="28.5">
      <c r="A30" s="4">
        <f t="shared" si="8"/>
        <v>119</v>
      </c>
      <c r="B30" s="323">
        <v>596</v>
      </c>
      <c r="C30" s="30" t="s">
        <v>1018</v>
      </c>
      <c r="D30" s="359">
        <v>1208625.6399999997</v>
      </c>
      <c r="E30" s="359">
        <v>695198.63</v>
      </c>
      <c r="F30" s="360">
        <f t="shared" si="1"/>
        <v>1903824.2699999996</v>
      </c>
      <c r="G30" s="359">
        <v>0</v>
      </c>
      <c r="H30" s="359">
        <v>0</v>
      </c>
      <c r="I30" s="360">
        <f t="shared" si="7"/>
        <v>0</v>
      </c>
      <c r="J30" s="360">
        <f t="shared" si="2"/>
        <v>1208625.6399999997</v>
      </c>
      <c r="K30" s="360">
        <f t="shared" si="3"/>
        <v>695198.63</v>
      </c>
      <c r="L30" s="360">
        <f t="shared" si="4"/>
        <v>1903824.2699999996</v>
      </c>
      <c r="M30" s="360">
        <f>$L$30*'6-PlantJurisdiction'!E51</f>
        <v>0</v>
      </c>
      <c r="N30" s="360">
        <f>$L$30*'6-PlantJurisdiction'!F51</f>
        <v>0</v>
      </c>
      <c r="O30" s="360">
        <f t="shared" si="5"/>
        <v>0</v>
      </c>
      <c r="P30" s="361" t="s">
        <v>1030</v>
      </c>
      <c r="Q30" s="4">
        <f t="shared" si="6"/>
        <v>119</v>
      </c>
    </row>
    <row r="31" spans="1:17" ht="28.5">
      <c r="A31" s="4">
        <f t="shared" si="8"/>
        <v>120</v>
      </c>
      <c r="B31" s="323">
        <v>597</v>
      </c>
      <c r="C31" s="30" t="s">
        <v>1019</v>
      </c>
      <c r="D31" s="359">
        <v>6639833.5099999998</v>
      </c>
      <c r="E31" s="359">
        <v>6068253.9700000007</v>
      </c>
      <c r="F31" s="360">
        <f t="shared" si="1"/>
        <v>12708087.48</v>
      </c>
      <c r="G31" s="359">
        <v>0</v>
      </c>
      <c r="H31" s="359">
        <v>0</v>
      </c>
      <c r="I31" s="360">
        <f t="shared" si="7"/>
        <v>0</v>
      </c>
      <c r="J31" s="360">
        <f t="shared" si="2"/>
        <v>6639833.5099999998</v>
      </c>
      <c r="K31" s="360">
        <f t="shared" si="3"/>
        <v>6068253.9700000007</v>
      </c>
      <c r="L31" s="360">
        <f t="shared" si="4"/>
        <v>12708087.48</v>
      </c>
      <c r="M31" s="360">
        <f>$L$31*'6-PlantJurisdiction'!E48</f>
        <v>0</v>
      </c>
      <c r="N31" s="360">
        <f>$L$31*'6-PlantJurisdiction'!F48</f>
        <v>0</v>
      </c>
      <c r="O31" s="360">
        <f t="shared" si="5"/>
        <v>0</v>
      </c>
      <c r="P31" s="361" t="s">
        <v>1026</v>
      </c>
      <c r="Q31" s="4">
        <f t="shared" si="6"/>
        <v>120</v>
      </c>
    </row>
    <row r="32" spans="1:17" ht="28.5">
      <c r="A32" s="4">
        <f t="shared" si="8"/>
        <v>121</v>
      </c>
      <c r="B32" s="323">
        <v>598</v>
      </c>
      <c r="C32" s="30" t="s">
        <v>1020</v>
      </c>
      <c r="D32" s="359">
        <v>3341493.3200000003</v>
      </c>
      <c r="E32" s="359">
        <v>40708637.57</v>
      </c>
      <c r="F32" s="360">
        <f t="shared" si="1"/>
        <v>44050130.890000001</v>
      </c>
      <c r="G32" s="359">
        <v>0</v>
      </c>
      <c r="H32" s="359">
        <v>0</v>
      </c>
      <c r="I32" s="360">
        <f t="shared" si="7"/>
        <v>0</v>
      </c>
      <c r="J32" s="360">
        <f t="shared" si="2"/>
        <v>3341493.3200000003</v>
      </c>
      <c r="K32" s="360">
        <f t="shared" si="3"/>
        <v>40708637.57</v>
      </c>
      <c r="L32" s="360">
        <f t="shared" si="4"/>
        <v>44050130.890000001</v>
      </c>
      <c r="M32" s="360">
        <f>$L$32*'6-PlantJurisdiction'!E86</f>
        <v>20372919.492704675</v>
      </c>
      <c r="N32" s="360">
        <f>$L$32*'6-PlantJurisdiction'!F86</f>
        <v>20100508.952108987</v>
      </c>
      <c r="O32" s="360">
        <f t="shared" si="5"/>
        <v>40473428.444813661</v>
      </c>
      <c r="P32" s="361" t="s">
        <v>1022</v>
      </c>
      <c r="Q32" s="4">
        <f t="shared" si="6"/>
        <v>121</v>
      </c>
    </row>
    <row r="33" spans="2:16">
      <c r="C33" s="2"/>
      <c r="D33" s="170"/>
      <c r="E33" s="170"/>
      <c r="F33" s="16"/>
      <c r="G33" s="171"/>
      <c r="H33" s="171"/>
      <c r="I33" s="170"/>
      <c r="J33" s="170"/>
      <c r="K33" s="170"/>
      <c r="L33" s="170"/>
      <c r="M33" s="170"/>
      <c r="N33" s="170"/>
      <c r="O33" s="170"/>
      <c r="P33" s="170"/>
    </row>
    <row r="34" spans="2:16">
      <c r="B34" s="7" t="s">
        <v>85</v>
      </c>
      <c r="G34" s="19"/>
    </row>
    <row r="35" spans="2:16">
      <c r="B35" t="s">
        <v>1009</v>
      </c>
    </row>
    <row r="36" spans="2:16">
      <c r="B36" t="s">
        <v>1924</v>
      </c>
    </row>
    <row r="37" spans="2:16">
      <c r="B37" s="8" t="s">
        <v>1010</v>
      </c>
    </row>
    <row r="38" spans="2:16" ht="14.55" customHeight="1">
      <c r="B38" s="29" t="s">
        <v>2026</v>
      </c>
      <c r="C38" s="189"/>
      <c r="D38" s="189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</row>
    <row r="39" spans="2:16">
      <c r="B39" s="29" t="s">
        <v>2027</v>
      </c>
      <c r="C39" s="189"/>
      <c r="D39" s="189"/>
      <c r="E39" s="189"/>
      <c r="F39" s="189"/>
      <c r="G39" s="189"/>
      <c r="H39" s="189"/>
      <c r="I39" s="189"/>
      <c r="J39" s="189"/>
      <c r="K39" s="189"/>
      <c r="L39" s="189"/>
      <c r="M39" s="189"/>
      <c r="N39" s="189"/>
      <c r="O39" s="189"/>
      <c r="P39" s="189"/>
    </row>
  </sheetData>
  <phoneticPr fontId="104" type="noConversion"/>
  <printOptions horizontalCentered="1"/>
  <pageMargins left="1" right="1" top="1" bottom="1" header="0.5" footer="0.5"/>
  <pageSetup scale="28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O94"/>
  <sheetViews>
    <sheetView topLeftCell="A83" zoomScale="80" zoomScaleNormal="80" zoomScaleSheetLayoutView="40" workbookViewId="0">
      <selection activeCell="C13" sqref="C13"/>
    </sheetView>
  </sheetViews>
  <sheetFormatPr defaultColWidth="9.46484375" defaultRowHeight="14.25"/>
  <cols>
    <col min="1" max="1" width="8.53125" style="45" bestFit="1" customWidth="1"/>
    <col min="2" max="2" width="2.53125" style="45" customWidth="1"/>
    <col min="3" max="3" width="6.53125" style="45" customWidth="1"/>
    <col min="4" max="4" width="61.53125" style="45" customWidth="1"/>
    <col min="5" max="5" width="22.46484375" style="45" customWidth="1"/>
    <col min="6" max="6" width="24.53125" style="45" customWidth="1"/>
    <col min="7" max="7" width="24.73046875" style="45" customWidth="1"/>
    <col min="8" max="8" width="21.53125" style="45" customWidth="1"/>
    <col min="9" max="9" width="25.53125" style="50" bestFit="1" customWidth="1"/>
    <col min="10" max="10" width="21.53125" style="45" bestFit="1" customWidth="1"/>
    <col min="11" max="11" width="24.46484375" style="45" bestFit="1" customWidth="1"/>
    <col min="12" max="13" width="32" style="45" customWidth="1"/>
    <col min="14" max="14" width="11" style="45" bestFit="1" customWidth="1"/>
    <col min="16" max="16" width="10.53125" style="45" bestFit="1" customWidth="1"/>
    <col min="17" max="20" width="9.46484375" style="45"/>
    <col min="21" max="21" width="7.33203125" style="45" customWidth="1"/>
    <col min="22" max="16384" width="9.46484375" style="45"/>
  </cols>
  <sheetData>
    <row r="1" spans="1:14">
      <c r="B1" s="47" t="s">
        <v>1882</v>
      </c>
    </row>
    <row r="2" spans="1:14">
      <c r="A2" s="47"/>
      <c r="B2" s="47" t="s">
        <v>480</v>
      </c>
      <c r="L2" s="6" t="str">
        <f>CONCATENATE("Prior Year: ",'1-DRR'!$K$3)</f>
        <v>Prior Year: 2024</v>
      </c>
      <c r="M2" s="6"/>
    </row>
    <row r="3" spans="1:14">
      <c r="A3" s="47"/>
      <c r="B3" s="184" t="s">
        <v>479</v>
      </c>
      <c r="C3" s="48"/>
      <c r="D3" s="48"/>
      <c r="K3" s="224"/>
      <c r="L3" s="75"/>
      <c r="M3" s="75"/>
    </row>
    <row r="4" spans="1:14">
      <c r="A4" s="47"/>
      <c r="K4" s="75"/>
      <c r="L4" s="75"/>
      <c r="M4" s="75"/>
    </row>
    <row r="5" spans="1:14">
      <c r="A5" s="52" t="s">
        <v>294</v>
      </c>
      <c r="K5" s="75"/>
      <c r="L5" s="75"/>
      <c r="M5" s="75"/>
      <c r="N5" s="52" t="s">
        <v>294</v>
      </c>
    </row>
    <row r="6" spans="1:14">
      <c r="A6" s="224">
        <v>100</v>
      </c>
      <c r="C6" s="47" t="s">
        <v>478</v>
      </c>
      <c r="E6" s="49" t="s">
        <v>58</v>
      </c>
      <c r="F6" s="49" t="s">
        <v>59</v>
      </c>
      <c r="G6" s="49" t="s">
        <v>60</v>
      </c>
      <c r="H6" s="49" t="s">
        <v>61</v>
      </c>
      <c r="I6" s="217" t="s">
        <v>477</v>
      </c>
      <c r="J6" s="51" t="s">
        <v>63</v>
      </c>
      <c r="K6" s="51" t="s">
        <v>476</v>
      </c>
      <c r="L6" s="51"/>
      <c r="M6" s="51"/>
      <c r="N6" s="224">
        <f t="shared" ref="N6:N24" si="0">A6</f>
        <v>100</v>
      </c>
    </row>
    <row r="7" spans="1:14">
      <c r="A7" s="29">
        <f t="shared" ref="A7:A24" si="1">A6+1</f>
        <v>101</v>
      </c>
      <c r="J7" s="172" t="s">
        <v>366</v>
      </c>
      <c r="N7" s="224">
        <f t="shared" si="0"/>
        <v>101</v>
      </c>
    </row>
    <row r="8" spans="1:14">
      <c r="A8" s="224">
        <f t="shared" si="1"/>
        <v>102</v>
      </c>
      <c r="E8" s="224" t="s">
        <v>174</v>
      </c>
      <c r="F8" s="224" t="s">
        <v>474</v>
      </c>
      <c r="G8" s="224" t="s">
        <v>475</v>
      </c>
      <c r="H8" s="224" t="s">
        <v>474</v>
      </c>
      <c r="I8" s="224" t="s">
        <v>473</v>
      </c>
      <c r="J8" s="224" t="s">
        <v>473</v>
      </c>
      <c r="K8" s="224" t="s">
        <v>472</v>
      </c>
      <c r="L8" s="224"/>
      <c r="M8" s="224"/>
      <c r="N8" s="224">
        <f t="shared" si="0"/>
        <v>102</v>
      </c>
    </row>
    <row r="9" spans="1:14">
      <c r="A9" s="224">
        <f t="shared" si="1"/>
        <v>103</v>
      </c>
      <c r="B9" s="51"/>
      <c r="C9" s="51" t="s">
        <v>471</v>
      </c>
      <c r="D9" s="51" t="s">
        <v>87</v>
      </c>
      <c r="E9" s="51" t="s">
        <v>151</v>
      </c>
      <c r="F9" s="51" t="s">
        <v>34</v>
      </c>
      <c r="G9" s="51" t="s">
        <v>151</v>
      </c>
      <c r="H9" s="51" t="s">
        <v>34</v>
      </c>
      <c r="I9" s="51" t="s">
        <v>151</v>
      </c>
      <c r="J9" s="51" t="s">
        <v>470</v>
      </c>
      <c r="K9" s="51" t="s">
        <v>48</v>
      </c>
      <c r="L9" s="51" t="s">
        <v>152</v>
      </c>
      <c r="M9" s="51"/>
      <c r="N9" s="224">
        <f t="shared" si="0"/>
        <v>103</v>
      </c>
    </row>
    <row r="10" spans="1:14" s="548" customFormat="1">
      <c r="A10" s="172">
        <f t="shared" si="1"/>
        <v>104</v>
      </c>
      <c r="C10" s="654">
        <v>920</v>
      </c>
      <c r="D10" s="548" t="s">
        <v>445</v>
      </c>
      <c r="E10" s="655">
        <v>411216455</v>
      </c>
      <c r="F10" s="654" t="s">
        <v>1929</v>
      </c>
      <c r="G10" s="655">
        <v>177687814</v>
      </c>
      <c r="H10" s="654" t="s">
        <v>469</v>
      </c>
      <c r="I10" s="656">
        <f t="shared" ref="I10:I23" si="2">E10+G10</f>
        <v>588904269</v>
      </c>
      <c r="J10" s="655">
        <v>5336737.0159209259</v>
      </c>
      <c r="K10" s="656">
        <f t="shared" ref="K10:K23" si="3">I10-J10</f>
        <v>583567531.98407912</v>
      </c>
      <c r="L10" s="548" t="s">
        <v>642</v>
      </c>
      <c r="N10" s="172">
        <f t="shared" si="0"/>
        <v>104</v>
      </c>
    </row>
    <row r="11" spans="1:14" s="548" customFormat="1">
      <c r="A11" s="172">
        <f t="shared" si="1"/>
        <v>105</v>
      </c>
      <c r="C11" s="654">
        <v>921</v>
      </c>
      <c r="D11" s="548" t="s">
        <v>444</v>
      </c>
      <c r="E11" s="655">
        <v>33207817</v>
      </c>
      <c r="F11" s="654" t="s">
        <v>1930</v>
      </c>
      <c r="G11" s="655">
        <v>14396865</v>
      </c>
      <c r="H11" s="654" t="s">
        <v>468</v>
      </c>
      <c r="I11" s="656">
        <f t="shared" si="2"/>
        <v>47604682</v>
      </c>
      <c r="J11" s="655">
        <v>906197.55289589812</v>
      </c>
      <c r="K11" s="656">
        <f t="shared" si="3"/>
        <v>46698484.447104104</v>
      </c>
      <c r="L11" s="548" t="s">
        <v>643</v>
      </c>
      <c r="N11" s="172">
        <f t="shared" si="0"/>
        <v>105</v>
      </c>
    </row>
    <row r="12" spans="1:14" s="548" customFormat="1">
      <c r="A12" s="172">
        <f t="shared" si="1"/>
        <v>106</v>
      </c>
      <c r="C12" s="654">
        <v>922</v>
      </c>
      <c r="D12" s="548" t="s">
        <v>443</v>
      </c>
      <c r="E12" s="655">
        <v>-79131156</v>
      </c>
      <c r="F12" s="654" t="s">
        <v>1931</v>
      </c>
      <c r="G12" s="655">
        <v>-34318530</v>
      </c>
      <c r="H12" s="654" t="s">
        <v>467</v>
      </c>
      <c r="I12" s="656">
        <f t="shared" si="2"/>
        <v>-113449686</v>
      </c>
      <c r="J12" s="655">
        <v>0</v>
      </c>
      <c r="K12" s="656">
        <f t="shared" si="3"/>
        <v>-113449686</v>
      </c>
      <c r="L12" s="548" t="s">
        <v>644</v>
      </c>
      <c r="N12" s="172">
        <f t="shared" si="0"/>
        <v>106</v>
      </c>
    </row>
    <row r="13" spans="1:14" s="548" customFormat="1">
      <c r="A13" s="172">
        <f t="shared" si="1"/>
        <v>107</v>
      </c>
      <c r="B13" s="29"/>
      <c r="C13" s="21">
        <v>923</v>
      </c>
      <c r="D13" s="29" t="s">
        <v>442</v>
      </c>
      <c r="E13" s="655">
        <v>352356051</v>
      </c>
      <c r="F13" s="654" t="s">
        <v>1932</v>
      </c>
      <c r="G13" s="655">
        <v>152727164</v>
      </c>
      <c r="H13" s="654" t="s">
        <v>466</v>
      </c>
      <c r="I13" s="656">
        <f t="shared" si="2"/>
        <v>505083215</v>
      </c>
      <c r="J13" s="655">
        <v>3272653.6246890645</v>
      </c>
      <c r="K13" s="656">
        <f t="shared" si="3"/>
        <v>501810561.37531096</v>
      </c>
      <c r="L13" s="548" t="s">
        <v>645</v>
      </c>
      <c r="N13" s="172">
        <f t="shared" si="0"/>
        <v>107</v>
      </c>
    </row>
    <row r="14" spans="1:14" s="548" customFormat="1">
      <c r="A14" s="172">
        <f>A13+1</f>
        <v>108</v>
      </c>
      <c r="B14" s="172"/>
      <c r="C14" s="654">
        <v>924</v>
      </c>
      <c r="D14" s="548" t="s">
        <v>307</v>
      </c>
      <c r="E14" s="655">
        <v>20959847</v>
      </c>
      <c r="F14" s="654" t="s">
        <v>1933</v>
      </c>
      <c r="G14" s="655">
        <v>7779801</v>
      </c>
      <c r="H14" s="654" t="s">
        <v>465</v>
      </c>
      <c r="I14" s="656">
        <f t="shared" si="2"/>
        <v>28739648</v>
      </c>
      <c r="J14" s="655">
        <v>-2132577.34</v>
      </c>
      <c r="K14" s="656">
        <f t="shared" si="3"/>
        <v>30872225.34</v>
      </c>
      <c r="L14" s="548" t="s">
        <v>646</v>
      </c>
      <c r="N14" s="172">
        <f t="shared" si="0"/>
        <v>108</v>
      </c>
    </row>
    <row r="15" spans="1:14" s="548" customFormat="1">
      <c r="A15" s="172">
        <f t="shared" si="1"/>
        <v>109</v>
      </c>
      <c r="B15" s="172"/>
      <c r="C15" s="654">
        <v>925</v>
      </c>
      <c r="D15" s="548" t="s">
        <v>344</v>
      </c>
      <c r="E15" s="655">
        <v>340979024</v>
      </c>
      <c r="F15" s="654" t="s">
        <v>1934</v>
      </c>
      <c r="G15" s="655">
        <v>76499567</v>
      </c>
      <c r="H15" s="654" t="s">
        <v>464</v>
      </c>
      <c r="I15" s="656">
        <f t="shared" si="2"/>
        <v>417478591</v>
      </c>
      <c r="J15" s="655">
        <v>-281634750.71999985</v>
      </c>
      <c r="K15" s="656">
        <f t="shared" si="3"/>
        <v>699113341.71999979</v>
      </c>
      <c r="L15" s="548" t="s">
        <v>647</v>
      </c>
      <c r="N15" s="172">
        <f t="shared" si="0"/>
        <v>109</v>
      </c>
    </row>
    <row r="16" spans="1:14" s="548" customFormat="1">
      <c r="A16" s="172">
        <f t="shared" si="1"/>
        <v>110</v>
      </c>
      <c r="B16" s="172"/>
      <c r="C16" s="654">
        <v>926</v>
      </c>
      <c r="D16" s="548" t="s">
        <v>441</v>
      </c>
      <c r="E16" s="655">
        <v>394264403</v>
      </c>
      <c r="F16" s="654" t="s">
        <v>1935</v>
      </c>
      <c r="G16" s="655">
        <v>175274850</v>
      </c>
      <c r="H16" s="654" t="s">
        <v>463</v>
      </c>
      <c r="I16" s="656">
        <f t="shared" si="2"/>
        <v>569539253</v>
      </c>
      <c r="J16" s="655">
        <v>5242662.9370019371</v>
      </c>
      <c r="K16" s="656">
        <f t="shared" si="3"/>
        <v>564296590.06299806</v>
      </c>
      <c r="L16" s="548" t="s">
        <v>648</v>
      </c>
      <c r="N16" s="172">
        <f t="shared" si="0"/>
        <v>110</v>
      </c>
    </row>
    <row r="17" spans="1:14" s="548" customFormat="1">
      <c r="A17" s="172">
        <f t="shared" si="1"/>
        <v>111</v>
      </c>
      <c r="B17" s="172"/>
      <c r="C17" s="654">
        <v>927</v>
      </c>
      <c r="D17" s="548" t="s">
        <v>440</v>
      </c>
      <c r="E17" s="655">
        <v>144879529</v>
      </c>
      <c r="F17" s="654" t="s">
        <v>1936</v>
      </c>
      <c r="G17" s="655">
        <v>57672516</v>
      </c>
      <c r="H17" s="654" t="s">
        <v>462</v>
      </c>
      <c r="I17" s="656">
        <f t="shared" si="2"/>
        <v>202552045</v>
      </c>
      <c r="J17" s="655">
        <v>202552045</v>
      </c>
      <c r="K17" s="656">
        <f t="shared" si="3"/>
        <v>0</v>
      </c>
      <c r="L17" s="548" t="s">
        <v>649</v>
      </c>
      <c r="N17" s="172">
        <f t="shared" si="0"/>
        <v>111</v>
      </c>
    </row>
    <row r="18" spans="1:14" s="548" customFormat="1">
      <c r="A18" s="172">
        <f t="shared" si="1"/>
        <v>112</v>
      </c>
      <c r="B18" s="172"/>
      <c r="C18" s="654">
        <v>928</v>
      </c>
      <c r="D18" s="548" t="s">
        <v>439</v>
      </c>
      <c r="E18" s="655">
        <v>0</v>
      </c>
      <c r="F18" s="654" t="s">
        <v>1937</v>
      </c>
      <c r="G18" s="655">
        <v>0</v>
      </c>
      <c r="H18" s="654" t="s">
        <v>461</v>
      </c>
      <c r="I18" s="656">
        <f t="shared" si="2"/>
        <v>0</v>
      </c>
      <c r="J18" s="655">
        <v>0</v>
      </c>
      <c r="K18" s="656">
        <f t="shared" si="3"/>
        <v>0</v>
      </c>
      <c r="L18" s="223" t="s">
        <v>367</v>
      </c>
      <c r="M18" s="223"/>
      <c r="N18" s="172">
        <f t="shared" si="0"/>
        <v>112</v>
      </c>
    </row>
    <row r="19" spans="1:14" s="548" customFormat="1">
      <c r="A19" s="172">
        <f t="shared" si="1"/>
        <v>113</v>
      </c>
      <c r="B19" s="172"/>
      <c r="C19" s="654">
        <v>929</v>
      </c>
      <c r="D19" s="548" t="s">
        <v>438</v>
      </c>
      <c r="E19" s="655">
        <v>0</v>
      </c>
      <c r="F19" s="654" t="s">
        <v>1938</v>
      </c>
      <c r="G19" s="655">
        <v>0</v>
      </c>
      <c r="H19" s="654" t="s">
        <v>460</v>
      </c>
      <c r="I19" s="656">
        <f t="shared" si="2"/>
        <v>0</v>
      </c>
      <c r="J19" s="655">
        <v>0</v>
      </c>
      <c r="K19" s="656">
        <f t="shared" si="3"/>
        <v>0</v>
      </c>
      <c r="L19" s="223" t="s">
        <v>367</v>
      </c>
      <c r="M19" s="223"/>
      <c r="N19" s="172">
        <f t="shared" si="0"/>
        <v>113</v>
      </c>
    </row>
    <row r="20" spans="1:14" s="548" customFormat="1">
      <c r="A20" s="172">
        <f t="shared" si="1"/>
        <v>114</v>
      </c>
      <c r="B20" s="172"/>
      <c r="C20" s="654">
        <v>930.1</v>
      </c>
      <c r="D20" s="548" t="s">
        <v>437</v>
      </c>
      <c r="E20" s="655">
        <v>0</v>
      </c>
      <c r="F20" s="654" t="s">
        <v>1939</v>
      </c>
      <c r="G20" s="655">
        <v>0</v>
      </c>
      <c r="H20" s="654" t="s">
        <v>459</v>
      </c>
      <c r="I20" s="656">
        <f t="shared" si="2"/>
        <v>0</v>
      </c>
      <c r="J20" s="655">
        <v>0</v>
      </c>
      <c r="K20" s="656">
        <f t="shared" si="3"/>
        <v>0</v>
      </c>
      <c r="L20" s="548" t="s">
        <v>650</v>
      </c>
      <c r="N20" s="172">
        <f t="shared" si="0"/>
        <v>114</v>
      </c>
    </row>
    <row r="21" spans="1:14" s="548" customFormat="1">
      <c r="A21" s="172">
        <f t="shared" si="1"/>
        <v>115</v>
      </c>
      <c r="B21" s="172"/>
      <c r="C21" s="654">
        <v>930.2</v>
      </c>
      <c r="D21" s="548" t="s">
        <v>436</v>
      </c>
      <c r="E21" s="655">
        <v>28183645.379999999</v>
      </c>
      <c r="F21" s="654" t="s">
        <v>1940</v>
      </c>
      <c r="G21" s="655">
        <v>6397292</v>
      </c>
      <c r="H21" s="654" t="s">
        <v>458</v>
      </c>
      <c r="I21" s="656">
        <f t="shared" si="2"/>
        <v>34580937.379999995</v>
      </c>
      <c r="J21" s="655">
        <v>25444675.360000037</v>
      </c>
      <c r="K21" s="656">
        <f t="shared" si="3"/>
        <v>9136262.0199999586</v>
      </c>
      <c r="L21" s="548" t="s">
        <v>650</v>
      </c>
      <c r="N21" s="172">
        <f t="shared" si="0"/>
        <v>115</v>
      </c>
    </row>
    <row r="22" spans="1:14" s="548" customFormat="1">
      <c r="A22" s="172">
        <f t="shared" si="1"/>
        <v>116</v>
      </c>
      <c r="B22" s="172"/>
      <c r="C22" s="654">
        <v>931</v>
      </c>
      <c r="D22" s="548" t="s">
        <v>421</v>
      </c>
      <c r="E22" s="655">
        <v>64646792</v>
      </c>
      <c r="F22" s="654" t="s">
        <v>1941</v>
      </c>
      <c r="G22" s="655">
        <v>28036781</v>
      </c>
      <c r="H22" s="654" t="s">
        <v>457</v>
      </c>
      <c r="I22" s="656">
        <f t="shared" si="2"/>
        <v>92683573</v>
      </c>
      <c r="J22" s="655">
        <v>0</v>
      </c>
      <c r="K22" s="656">
        <f t="shared" si="3"/>
        <v>92683573</v>
      </c>
      <c r="L22" s="693" t="s">
        <v>1945</v>
      </c>
      <c r="M22" s="693"/>
      <c r="N22" s="172">
        <f t="shared" si="0"/>
        <v>116</v>
      </c>
    </row>
    <row r="23" spans="1:14" s="548" customFormat="1">
      <c r="A23" s="172">
        <f t="shared" si="1"/>
        <v>117</v>
      </c>
      <c r="B23" s="172"/>
      <c r="C23" s="654">
        <v>935</v>
      </c>
      <c r="D23" s="548" t="s">
        <v>435</v>
      </c>
      <c r="E23" s="657">
        <v>3783912</v>
      </c>
      <c r="F23" s="654" t="s">
        <v>1942</v>
      </c>
      <c r="G23" s="657">
        <v>1641053</v>
      </c>
      <c r="H23" s="654" t="s">
        <v>456</v>
      </c>
      <c r="I23" s="658">
        <f t="shared" si="2"/>
        <v>5424965</v>
      </c>
      <c r="J23" s="657">
        <v>0</v>
      </c>
      <c r="K23" s="658">
        <f t="shared" si="3"/>
        <v>5424965</v>
      </c>
      <c r="L23" s="548" t="s">
        <v>1943</v>
      </c>
      <c r="N23" s="172">
        <f t="shared" si="0"/>
        <v>117</v>
      </c>
    </row>
    <row r="24" spans="1:14" s="549" customFormat="1">
      <c r="A24" s="172">
        <f t="shared" si="1"/>
        <v>118</v>
      </c>
      <c r="D24" s="659" t="s">
        <v>455</v>
      </c>
      <c r="E24" s="563">
        <f>SUM(E10:E23)</f>
        <v>1715346319.3800001</v>
      </c>
      <c r="F24" s="654" t="s">
        <v>1944</v>
      </c>
      <c r="G24" s="563">
        <f>SUM(G10:G23)</f>
        <v>663795173</v>
      </c>
      <c r="H24" s="654" t="s">
        <v>454</v>
      </c>
      <c r="I24" s="660">
        <f>SUM(I10:I23)</f>
        <v>2379141492.3800001</v>
      </c>
      <c r="J24" s="660">
        <f>SUM(J10:J23)</f>
        <v>-41012356.56949196</v>
      </c>
      <c r="K24" s="563">
        <f>SUM(K10:K23)</f>
        <v>2420153848.949492</v>
      </c>
      <c r="N24" s="172">
        <f t="shared" si="0"/>
        <v>118</v>
      </c>
    </row>
    <row r="25" spans="1:14" s="548" customFormat="1">
      <c r="A25" s="172"/>
      <c r="I25" s="661"/>
      <c r="N25" s="172"/>
    </row>
    <row r="26" spans="1:14" s="548" customFormat="1">
      <c r="A26" s="172">
        <v>200</v>
      </c>
      <c r="C26" s="549" t="s">
        <v>977</v>
      </c>
      <c r="I26" s="661"/>
      <c r="N26" s="172">
        <f t="shared" ref="N26:N41" si="4">A26</f>
        <v>200</v>
      </c>
    </row>
    <row r="27" spans="1:14" s="548" customFormat="1">
      <c r="A27" s="172">
        <f t="shared" ref="A27:A57" si="5">A26+1</f>
        <v>201</v>
      </c>
      <c r="D27" s="662" t="s">
        <v>453</v>
      </c>
      <c r="E27" s="663"/>
      <c r="F27" s="664" t="s">
        <v>151</v>
      </c>
      <c r="G27" s="664" t="s">
        <v>34</v>
      </c>
      <c r="H27" s="665"/>
      <c r="K27" s="556"/>
      <c r="N27" s="172">
        <f t="shared" si="4"/>
        <v>201</v>
      </c>
    </row>
    <row r="28" spans="1:14" s="548" customFormat="1">
      <c r="A28" s="172">
        <f t="shared" si="5"/>
        <v>202</v>
      </c>
      <c r="D28" s="666"/>
      <c r="E28" s="667" t="s">
        <v>452</v>
      </c>
      <c r="F28" s="656">
        <f>K24</f>
        <v>2420153848.949492</v>
      </c>
      <c r="G28" s="554" t="s">
        <v>451</v>
      </c>
      <c r="H28" s="668"/>
      <c r="N28" s="172">
        <f t="shared" si="4"/>
        <v>202</v>
      </c>
    </row>
    <row r="29" spans="1:14" s="548" customFormat="1">
      <c r="A29" s="172">
        <f t="shared" si="5"/>
        <v>203</v>
      </c>
      <c r="D29" s="666"/>
      <c r="E29" s="667" t="s">
        <v>450</v>
      </c>
      <c r="F29" s="656">
        <f>K14</f>
        <v>30872225.34</v>
      </c>
      <c r="G29" s="554" t="s">
        <v>446</v>
      </c>
      <c r="H29" s="669"/>
      <c r="N29" s="172">
        <f t="shared" si="4"/>
        <v>203</v>
      </c>
    </row>
    <row r="30" spans="1:14" s="548" customFormat="1">
      <c r="A30" s="172">
        <f t="shared" si="5"/>
        <v>204</v>
      </c>
      <c r="D30" s="670"/>
      <c r="E30" s="670" t="s">
        <v>1926</v>
      </c>
      <c r="F30" s="655">
        <v>655012603.92999995</v>
      </c>
      <c r="G30" s="554" t="s">
        <v>668</v>
      </c>
      <c r="H30" s="671" t="s">
        <v>1899</v>
      </c>
      <c r="N30" s="172">
        <f>A30</f>
        <v>204</v>
      </c>
    </row>
    <row r="31" spans="1:14" s="548" customFormat="1">
      <c r="A31" s="172">
        <f t="shared" si="5"/>
        <v>205</v>
      </c>
      <c r="D31" s="670"/>
      <c r="E31" s="667" t="s">
        <v>1839</v>
      </c>
      <c r="F31" s="655">
        <v>103369.33</v>
      </c>
      <c r="G31" s="554" t="s">
        <v>1794</v>
      </c>
      <c r="H31" s="669"/>
      <c r="N31" s="172">
        <f>A31</f>
        <v>205</v>
      </c>
    </row>
    <row r="32" spans="1:14" s="548" customFormat="1">
      <c r="A32" s="172">
        <f t="shared" si="5"/>
        <v>206</v>
      </c>
      <c r="D32" s="666"/>
      <c r="E32" s="667" t="s">
        <v>449</v>
      </c>
      <c r="F32" s="672">
        <f>F28-F29-F30-F31</f>
        <v>1734165650.3494921</v>
      </c>
      <c r="G32" s="554" t="s">
        <v>1657</v>
      </c>
      <c r="H32" s="668"/>
      <c r="N32" s="172">
        <f t="shared" si="4"/>
        <v>206</v>
      </c>
    </row>
    <row r="33" spans="1:14" s="548" customFormat="1">
      <c r="A33" s="172">
        <f t="shared" si="5"/>
        <v>207</v>
      </c>
      <c r="D33" s="666"/>
      <c r="E33" s="692" t="s">
        <v>1840</v>
      </c>
      <c r="F33" s="673">
        <f>'24-Allocators'!C18</f>
        <v>0.75758430500878959</v>
      </c>
      <c r="G33" s="554" t="s">
        <v>562</v>
      </c>
      <c r="H33" s="674"/>
      <c r="N33" s="172">
        <f t="shared" si="4"/>
        <v>207</v>
      </c>
    </row>
    <row r="34" spans="1:14" s="548" customFormat="1">
      <c r="A34" s="172">
        <f t="shared" si="5"/>
        <v>208</v>
      </c>
      <c r="D34" s="666"/>
      <c r="E34" s="667" t="s">
        <v>448</v>
      </c>
      <c r="F34" s="672">
        <f>F32*F33</f>
        <v>1313776678.9901357</v>
      </c>
      <c r="G34" s="554" t="s">
        <v>1660</v>
      </c>
      <c r="H34" s="668"/>
      <c r="N34" s="172">
        <f t="shared" si="4"/>
        <v>208</v>
      </c>
    </row>
    <row r="35" spans="1:14" s="548" customFormat="1">
      <c r="A35" s="172">
        <f t="shared" si="5"/>
        <v>209</v>
      </c>
      <c r="D35" s="666"/>
      <c r="E35" s="667" t="s">
        <v>1841</v>
      </c>
      <c r="F35" s="673">
        <f>'24-Allocators'!C24</f>
        <v>0.45993832232956533</v>
      </c>
      <c r="G35" s="554" t="s">
        <v>553</v>
      </c>
      <c r="H35" s="668"/>
      <c r="N35" s="172">
        <f t="shared" si="4"/>
        <v>209</v>
      </c>
    </row>
    <row r="36" spans="1:14" s="548" customFormat="1">
      <c r="A36" s="172">
        <f t="shared" si="5"/>
        <v>210</v>
      </c>
      <c r="D36" s="675"/>
      <c r="E36" s="676" t="s">
        <v>940</v>
      </c>
      <c r="F36" s="677">
        <f>F34*F35</f>
        <v>604256241.65043092</v>
      </c>
      <c r="G36" s="678" t="s">
        <v>1661</v>
      </c>
      <c r="H36" s="679"/>
      <c r="N36" s="172">
        <f t="shared" si="4"/>
        <v>210</v>
      </c>
    </row>
    <row r="37" spans="1:14" s="548" customFormat="1">
      <c r="A37" s="172">
        <f t="shared" si="5"/>
        <v>211</v>
      </c>
      <c r="D37" s="662" t="s">
        <v>1717</v>
      </c>
      <c r="E37" s="680"/>
      <c r="F37" s="681"/>
      <c r="G37" s="682"/>
      <c r="H37" s="683"/>
      <c r="N37" s="172">
        <f t="shared" si="4"/>
        <v>211</v>
      </c>
    </row>
    <row r="38" spans="1:14" s="548" customFormat="1">
      <c r="A38" s="172">
        <f t="shared" si="5"/>
        <v>212</v>
      </c>
      <c r="D38" s="666"/>
      <c r="E38" s="684" t="s">
        <v>1834</v>
      </c>
      <c r="F38" s="673">
        <f>'24-Allocators'!C49</f>
        <v>0.75261727287020452</v>
      </c>
      <c r="G38" s="554" t="s">
        <v>1300</v>
      </c>
      <c r="H38" s="685"/>
      <c r="N38" s="172">
        <f t="shared" si="4"/>
        <v>212</v>
      </c>
    </row>
    <row r="39" spans="1:14" s="548" customFormat="1">
      <c r="A39" s="172">
        <f t="shared" si="5"/>
        <v>213</v>
      </c>
      <c r="D39" s="666"/>
      <c r="E39" s="684" t="s">
        <v>1835</v>
      </c>
      <c r="F39" s="673">
        <f>'24-Allocators'!C53</f>
        <v>0.21822572571144949</v>
      </c>
      <c r="G39" s="554" t="s">
        <v>1301</v>
      </c>
      <c r="H39" s="685"/>
      <c r="N39" s="172">
        <f t="shared" si="4"/>
        <v>213</v>
      </c>
    </row>
    <row r="40" spans="1:14" s="548" customFormat="1">
      <c r="A40" s="172">
        <f t="shared" si="5"/>
        <v>214</v>
      </c>
      <c r="D40" s="666"/>
      <c r="E40" s="667" t="s">
        <v>447</v>
      </c>
      <c r="F40" s="656">
        <f>F29</f>
        <v>30872225.34</v>
      </c>
      <c r="G40" s="554" t="s">
        <v>683</v>
      </c>
      <c r="H40" s="669"/>
      <c r="N40" s="172">
        <f t="shared" si="4"/>
        <v>214</v>
      </c>
    </row>
    <row r="41" spans="1:14" s="548" customFormat="1">
      <c r="A41" s="172">
        <f t="shared" si="5"/>
        <v>215</v>
      </c>
      <c r="D41" s="675"/>
      <c r="E41" s="676" t="s">
        <v>978</v>
      </c>
      <c r="F41" s="686">
        <f>F40*F39*F38</f>
        <v>5070468.1994793229</v>
      </c>
      <c r="G41" s="678" t="s">
        <v>1662</v>
      </c>
      <c r="H41" s="687"/>
      <c r="N41" s="172">
        <f t="shared" si="4"/>
        <v>215</v>
      </c>
    </row>
    <row r="42" spans="1:14" s="548" customFormat="1">
      <c r="A42" s="172">
        <f t="shared" si="5"/>
        <v>216</v>
      </c>
      <c r="D42" s="688" t="s">
        <v>684</v>
      </c>
      <c r="E42" s="667"/>
      <c r="F42" s="555"/>
      <c r="G42" s="554"/>
      <c r="H42" s="669"/>
      <c r="N42" s="172">
        <f t="shared" ref="N42:N57" si="6">A42</f>
        <v>216</v>
      </c>
    </row>
    <row r="43" spans="1:14" s="548" customFormat="1">
      <c r="A43" s="172">
        <f t="shared" si="5"/>
        <v>217</v>
      </c>
      <c r="D43" s="666"/>
      <c r="E43" s="667" t="s">
        <v>979</v>
      </c>
      <c r="F43" s="563">
        <f>F30</f>
        <v>655012603.92999995</v>
      </c>
      <c r="G43" s="554" t="s">
        <v>682</v>
      </c>
      <c r="H43" s="669"/>
      <c r="N43" s="172">
        <f t="shared" si="6"/>
        <v>217</v>
      </c>
    </row>
    <row r="44" spans="1:14" s="548" customFormat="1">
      <c r="A44" s="172">
        <f t="shared" si="5"/>
        <v>218</v>
      </c>
      <c r="D44" s="666"/>
      <c r="E44" s="667" t="s">
        <v>1842</v>
      </c>
      <c r="F44" s="673">
        <f>'24-Allocators'!C37</f>
        <v>0.39701922536006706</v>
      </c>
      <c r="G44" s="554" t="s">
        <v>1245</v>
      </c>
      <c r="H44" s="669"/>
      <c r="N44" s="172">
        <f t="shared" si="6"/>
        <v>218</v>
      </c>
    </row>
    <row r="45" spans="1:14" s="548" customFormat="1">
      <c r="A45" s="172">
        <f t="shared" si="5"/>
        <v>219</v>
      </c>
      <c r="D45" s="675"/>
      <c r="E45" s="676" t="s">
        <v>980</v>
      </c>
      <c r="F45" s="686">
        <f>F43*F44</f>
        <v>260052596.61336899</v>
      </c>
      <c r="G45" s="678" t="s">
        <v>1663</v>
      </c>
      <c r="H45" s="687"/>
      <c r="N45" s="172">
        <f t="shared" si="6"/>
        <v>219</v>
      </c>
    </row>
    <row r="46" spans="1:14" s="548" customFormat="1">
      <c r="A46" s="172">
        <f t="shared" si="5"/>
        <v>220</v>
      </c>
      <c r="D46" s="688" t="s">
        <v>1901</v>
      </c>
      <c r="E46" s="667"/>
      <c r="F46" s="555"/>
      <c r="G46" s="554"/>
      <c r="H46" s="669"/>
      <c r="N46" s="172">
        <f t="shared" si="6"/>
        <v>220</v>
      </c>
    </row>
    <row r="47" spans="1:14" s="548" customFormat="1">
      <c r="A47" s="172">
        <f t="shared" si="5"/>
        <v>221</v>
      </c>
      <c r="D47" s="666"/>
      <c r="E47" s="667" t="s">
        <v>1792</v>
      </c>
      <c r="F47" s="563">
        <f>F31</f>
        <v>103369.33</v>
      </c>
      <c r="G47" s="554" t="s">
        <v>1665</v>
      </c>
      <c r="H47" s="669"/>
      <c r="N47" s="172">
        <f t="shared" si="6"/>
        <v>221</v>
      </c>
    </row>
    <row r="48" spans="1:14" s="548" customFormat="1">
      <c r="A48" s="172">
        <f t="shared" si="5"/>
        <v>222</v>
      </c>
      <c r="D48" s="666"/>
      <c r="E48" s="667" t="s">
        <v>1793</v>
      </c>
      <c r="F48" s="655">
        <v>0</v>
      </c>
      <c r="G48" s="554" t="s">
        <v>1846</v>
      </c>
      <c r="H48" s="669"/>
      <c r="N48" s="172">
        <f t="shared" si="6"/>
        <v>222</v>
      </c>
    </row>
    <row r="49" spans="1:14" s="548" customFormat="1" ht="16.5" customHeight="1">
      <c r="A49" s="172">
        <f t="shared" si="5"/>
        <v>223</v>
      </c>
      <c r="D49" s="666"/>
      <c r="E49" s="667" t="s">
        <v>1664</v>
      </c>
      <c r="F49" s="655">
        <v>-5168.4665000000005</v>
      </c>
      <c r="G49" s="554" t="s">
        <v>1896</v>
      </c>
      <c r="H49" s="669"/>
      <c r="N49" s="172">
        <f t="shared" si="6"/>
        <v>223</v>
      </c>
    </row>
    <row r="50" spans="1:14" s="548" customFormat="1" ht="16.5" customHeight="1">
      <c r="A50" s="172">
        <f t="shared" si="5"/>
        <v>224</v>
      </c>
      <c r="D50" s="666"/>
      <c r="E50" s="667"/>
      <c r="F50" s="672">
        <f>SUM(F47:F49)</f>
        <v>98200.863500000007</v>
      </c>
      <c r="G50" s="554" t="s">
        <v>1843</v>
      </c>
      <c r="H50" s="669"/>
      <c r="N50" s="172">
        <f t="shared" si="6"/>
        <v>224</v>
      </c>
    </row>
    <row r="51" spans="1:14" s="548" customFormat="1">
      <c r="A51" s="172">
        <f t="shared" si="5"/>
        <v>225</v>
      </c>
      <c r="D51" s="666"/>
      <c r="E51" s="667" t="s">
        <v>1844</v>
      </c>
      <c r="F51" s="673">
        <f>'24-Allocators'!C60</f>
        <v>0.7978866170752229</v>
      </c>
      <c r="G51" s="554" t="s">
        <v>1658</v>
      </c>
      <c r="H51" s="669"/>
      <c r="N51" s="172">
        <f t="shared" si="6"/>
        <v>225</v>
      </c>
    </row>
    <row r="52" spans="1:14" s="548" customFormat="1">
      <c r="A52" s="172">
        <f t="shared" si="5"/>
        <v>226</v>
      </c>
      <c r="D52" s="666"/>
      <c r="E52" s="667" t="s">
        <v>1718</v>
      </c>
      <c r="F52" s="672">
        <f>F50*F51</f>
        <v>78353.154771880741</v>
      </c>
      <c r="G52" s="554" t="s">
        <v>1845</v>
      </c>
      <c r="H52" s="669"/>
      <c r="N52" s="172">
        <f t="shared" si="6"/>
        <v>226</v>
      </c>
    </row>
    <row r="53" spans="1:14" s="548" customFormat="1">
      <c r="A53" s="172">
        <f t="shared" si="5"/>
        <v>227</v>
      </c>
      <c r="D53" s="666"/>
      <c r="E53" s="667" t="s">
        <v>1795</v>
      </c>
      <c r="F53" s="655">
        <v>24416813.32</v>
      </c>
      <c r="G53" s="554" t="s">
        <v>1796</v>
      </c>
      <c r="H53" s="669"/>
      <c r="N53" s="172">
        <f t="shared" si="6"/>
        <v>227</v>
      </c>
    </row>
    <row r="54" spans="1:14" s="548" customFormat="1">
      <c r="A54" s="172">
        <f t="shared" si="5"/>
        <v>228</v>
      </c>
      <c r="D54" s="666"/>
      <c r="E54" s="667"/>
      <c r="F54" s="563">
        <f>F52+F53</f>
        <v>24495166.47477188</v>
      </c>
      <c r="G54" s="554" t="s">
        <v>1847</v>
      </c>
      <c r="H54" s="669"/>
      <c r="N54" s="172">
        <f t="shared" si="6"/>
        <v>228</v>
      </c>
    </row>
    <row r="55" spans="1:14" s="548" customFormat="1">
      <c r="A55" s="172">
        <f t="shared" si="5"/>
        <v>229</v>
      </c>
      <c r="D55" s="689"/>
      <c r="E55" s="680"/>
      <c r="F55" s="681"/>
      <c r="G55" s="682"/>
      <c r="H55" s="690"/>
      <c r="N55" s="172">
        <f t="shared" si="6"/>
        <v>229</v>
      </c>
    </row>
    <row r="56" spans="1:14" s="548" customFormat="1">
      <c r="A56" s="172">
        <f t="shared" si="5"/>
        <v>230</v>
      </c>
      <c r="D56" s="666"/>
      <c r="E56" s="667" t="s">
        <v>1927</v>
      </c>
      <c r="F56" s="563">
        <f>F45+F41+F36+F54</f>
        <v>893874472.9380511</v>
      </c>
      <c r="G56" s="554" t="s">
        <v>1659</v>
      </c>
      <c r="H56" s="668"/>
      <c r="N56" s="172">
        <f t="shared" si="6"/>
        <v>230</v>
      </c>
    </row>
    <row r="57" spans="1:14" s="548" customFormat="1">
      <c r="A57" s="172">
        <f t="shared" si="5"/>
        <v>231</v>
      </c>
      <c r="D57" s="675"/>
      <c r="E57" s="676" t="s">
        <v>1928</v>
      </c>
      <c r="F57" s="691">
        <f>F36+F41+F45</f>
        <v>869379306.46327925</v>
      </c>
      <c r="G57" s="678" t="s">
        <v>1706</v>
      </c>
      <c r="H57" s="679"/>
      <c r="N57" s="172">
        <f t="shared" si="6"/>
        <v>231</v>
      </c>
    </row>
    <row r="58" spans="1:14">
      <c r="A58" s="512"/>
      <c r="E58" s="50"/>
      <c r="F58" s="513"/>
      <c r="G58" s="520"/>
      <c r="H58" s="76"/>
      <c r="I58" s="45"/>
      <c r="N58" s="224"/>
    </row>
    <row r="59" spans="1:14">
      <c r="A59" s="224"/>
      <c r="E59" s="50"/>
      <c r="F59" s="208"/>
      <c r="G59" s="46"/>
      <c r="H59" s="76"/>
      <c r="I59" s="45"/>
    </row>
    <row r="60" spans="1:14" customFormat="1">
      <c r="A60" s="4">
        <v>300</v>
      </c>
      <c r="C60" s="7" t="s">
        <v>677</v>
      </c>
      <c r="I60" s="57"/>
      <c r="N60" s="172">
        <f t="shared" ref="N60:N77" si="7">A60</f>
        <v>300</v>
      </c>
    </row>
    <row r="61" spans="1:14" customFormat="1">
      <c r="A61" s="4">
        <f t="shared" ref="A61:A63" si="8">A60+1</f>
        <v>301</v>
      </c>
      <c r="E61" s="4" t="s">
        <v>108</v>
      </c>
      <c r="F61" s="4" t="s">
        <v>122</v>
      </c>
      <c r="G61" s="4" t="s">
        <v>123</v>
      </c>
      <c r="H61" s="4" t="s">
        <v>109</v>
      </c>
      <c r="I61" s="4" t="s">
        <v>124</v>
      </c>
      <c r="J61" s="4" t="s">
        <v>125</v>
      </c>
      <c r="K61" s="4" t="s">
        <v>126</v>
      </c>
      <c r="L61" s="4" t="s">
        <v>1994</v>
      </c>
      <c r="M61" s="4" t="s">
        <v>1626</v>
      </c>
      <c r="N61" s="172">
        <f t="shared" si="7"/>
        <v>301</v>
      </c>
    </row>
    <row r="62" spans="1:14" customFormat="1" ht="28.5">
      <c r="A62" s="372">
        <f t="shared" si="8"/>
        <v>302</v>
      </c>
      <c r="C62" s="650"/>
      <c r="D62" s="650"/>
      <c r="E62" s="651" t="s">
        <v>1623</v>
      </c>
      <c r="F62" s="651" t="s">
        <v>1624</v>
      </c>
      <c r="G62" s="651" t="s">
        <v>981</v>
      </c>
      <c r="H62" s="651" t="s">
        <v>678</v>
      </c>
      <c r="I62" s="651" t="s">
        <v>679</v>
      </c>
      <c r="J62" s="651" t="s">
        <v>982</v>
      </c>
      <c r="K62" s="651" t="s">
        <v>1625</v>
      </c>
      <c r="L62" s="651" t="s">
        <v>1995</v>
      </c>
      <c r="M62" s="651" t="s">
        <v>1925</v>
      </c>
      <c r="N62" s="172">
        <f t="shared" si="7"/>
        <v>302</v>
      </c>
    </row>
    <row r="63" spans="1:14" customFormat="1">
      <c r="A63" s="4">
        <f t="shared" si="8"/>
        <v>303</v>
      </c>
      <c r="C63" s="21">
        <v>920</v>
      </c>
      <c r="D63" t="s">
        <v>445</v>
      </c>
      <c r="E63" s="173">
        <v>-1898729.06</v>
      </c>
      <c r="F63" s="173">
        <v>-5718918.8199999994</v>
      </c>
      <c r="G63" s="173">
        <v>5759893.0599999819</v>
      </c>
      <c r="H63" s="173">
        <v>-261151.50226666662</v>
      </c>
      <c r="I63" s="173">
        <v>-463862.29000000027</v>
      </c>
      <c r="J63" s="173">
        <v>-2411004.7846348123</v>
      </c>
      <c r="K63" s="173">
        <v>-342963.61901942996</v>
      </c>
      <c r="L63" s="173">
        <v>0</v>
      </c>
      <c r="M63" s="23">
        <f>SUM(E63:L63)</f>
        <v>-5336737.0159209259</v>
      </c>
      <c r="N63" s="172">
        <f t="shared" si="7"/>
        <v>303</v>
      </c>
    </row>
    <row r="64" spans="1:14" customFormat="1">
      <c r="A64" s="4">
        <f>A63+1</f>
        <v>304</v>
      </c>
      <c r="C64" s="21">
        <v>921</v>
      </c>
      <c r="D64" t="s">
        <v>444</v>
      </c>
      <c r="E64" s="173">
        <v>0</v>
      </c>
      <c r="F64" s="173">
        <v>290655.4800000001</v>
      </c>
      <c r="G64" s="173">
        <v>0</v>
      </c>
      <c r="H64" s="173">
        <v>-1100000</v>
      </c>
      <c r="I64" s="173">
        <v>-86344.37</v>
      </c>
      <c r="J64" s="173">
        <v>0</v>
      </c>
      <c r="K64" s="173">
        <v>-10508.662895898357</v>
      </c>
      <c r="L64" s="173">
        <v>0</v>
      </c>
      <c r="M64" s="23">
        <f t="shared" ref="M64:M76" si="9">SUM(E64:L64)</f>
        <v>-906197.55289589823</v>
      </c>
      <c r="N64" s="172">
        <f t="shared" si="7"/>
        <v>304</v>
      </c>
    </row>
    <row r="65" spans="1:14" customFormat="1">
      <c r="A65" s="4">
        <f t="shared" ref="A65:A76" si="10">A64+1</f>
        <v>305</v>
      </c>
      <c r="C65" s="21">
        <v>922</v>
      </c>
      <c r="D65" t="s">
        <v>443</v>
      </c>
      <c r="E65" s="173">
        <v>0</v>
      </c>
      <c r="F65" s="173">
        <v>0</v>
      </c>
      <c r="G65" s="173">
        <v>0</v>
      </c>
      <c r="H65" s="173">
        <v>0</v>
      </c>
      <c r="I65" s="173">
        <v>0</v>
      </c>
      <c r="J65" s="173">
        <v>0</v>
      </c>
      <c r="K65" s="173">
        <v>0</v>
      </c>
      <c r="L65" s="173">
        <v>0</v>
      </c>
      <c r="M65" s="23">
        <f t="shared" si="9"/>
        <v>0</v>
      </c>
      <c r="N65" s="172">
        <f t="shared" si="7"/>
        <v>305</v>
      </c>
    </row>
    <row r="66" spans="1:14" customFormat="1">
      <c r="A66" s="4">
        <f t="shared" si="10"/>
        <v>306</v>
      </c>
      <c r="C66" s="21">
        <v>923</v>
      </c>
      <c r="D66" t="s">
        <v>442</v>
      </c>
      <c r="E66" s="173">
        <v>-3744089.9799999995</v>
      </c>
      <c r="F66" s="173">
        <v>-5912291.7517000008</v>
      </c>
      <c r="G66" s="173">
        <v>-282293.94999999995</v>
      </c>
      <c r="H66" s="173">
        <v>-47493522.410000004</v>
      </c>
      <c r="I66" s="173">
        <v>53888492.630000003</v>
      </c>
      <c r="J66" s="173">
        <v>273254.29205561837</v>
      </c>
      <c r="K66" s="173">
        <v>-2202.4550446740818</v>
      </c>
      <c r="L66" s="173">
        <v>0</v>
      </c>
      <c r="M66" s="23">
        <f t="shared" si="9"/>
        <v>-3272653.6246890556</v>
      </c>
      <c r="N66" s="172">
        <f t="shared" si="7"/>
        <v>306</v>
      </c>
    </row>
    <row r="67" spans="1:14" customFormat="1">
      <c r="A67" s="4">
        <f t="shared" si="10"/>
        <v>307</v>
      </c>
      <c r="C67" s="21">
        <v>924</v>
      </c>
      <c r="D67" t="s">
        <v>307</v>
      </c>
      <c r="E67" s="173">
        <v>0</v>
      </c>
      <c r="F67" s="173">
        <v>0</v>
      </c>
      <c r="G67" s="173">
        <v>0</v>
      </c>
      <c r="H67" s="173">
        <v>2132577.34</v>
      </c>
      <c r="I67" s="173">
        <v>0</v>
      </c>
      <c r="J67" s="173">
        <v>0</v>
      </c>
      <c r="K67" s="173">
        <v>0</v>
      </c>
      <c r="L67" s="173">
        <v>0</v>
      </c>
      <c r="M67" s="23">
        <f t="shared" si="9"/>
        <v>2132577.34</v>
      </c>
      <c r="N67" s="172">
        <f t="shared" si="7"/>
        <v>307</v>
      </c>
    </row>
    <row r="68" spans="1:14" customFormat="1">
      <c r="A68" s="4">
        <f t="shared" si="10"/>
        <v>308</v>
      </c>
      <c r="C68" s="21">
        <v>925</v>
      </c>
      <c r="D68" t="s">
        <v>344</v>
      </c>
      <c r="E68" s="173">
        <v>0</v>
      </c>
      <c r="F68" s="173">
        <v>0</v>
      </c>
      <c r="G68" s="173">
        <v>215483881.70999983</v>
      </c>
      <c r="H68" s="173">
        <v>236706516.62999997</v>
      </c>
      <c r="I68" s="173">
        <v>-1876940.6199999966</v>
      </c>
      <c r="J68" s="173">
        <v>0</v>
      </c>
      <c r="K68" s="173">
        <v>0</v>
      </c>
      <c r="L68" s="173">
        <v>-168678707</v>
      </c>
      <c r="M68" s="23">
        <f t="shared" si="9"/>
        <v>281634750.71999979</v>
      </c>
      <c r="N68" s="172">
        <f t="shared" si="7"/>
        <v>308</v>
      </c>
    </row>
    <row r="69" spans="1:14" customFormat="1">
      <c r="A69" s="4">
        <f t="shared" si="10"/>
        <v>309</v>
      </c>
      <c r="C69" s="21">
        <v>926</v>
      </c>
      <c r="D69" t="s">
        <v>441</v>
      </c>
      <c r="E69" s="173">
        <v>0</v>
      </c>
      <c r="F69" s="173">
        <v>-1162624.7788</v>
      </c>
      <c r="G69" s="173">
        <v>-1116330.1799999769</v>
      </c>
      <c r="H69" s="173">
        <v>-977630.06</v>
      </c>
      <c r="I69" s="173">
        <v>-1626.6</v>
      </c>
      <c r="J69" s="173">
        <v>-490622.50215319818</v>
      </c>
      <c r="K69" s="173">
        <v>-1493828.8160487614</v>
      </c>
      <c r="L69" s="173">
        <v>0</v>
      </c>
      <c r="M69" s="23">
        <f t="shared" si="9"/>
        <v>-5242662.9370019361</v>
      </c>
      <c r="N69" s="172">
        <f t="shared" si="7"/>
        <v>309</v>
      </c>
    </row>
    <row r="70" spans="1:14" customFormat="1">
      <c r="A70" s="4">
        <f t="shared" si="10"/>
        <v>310</v>
      </c>
      <c r="C70" s="21">
        <v>927</v>
      </c>
      <c r="D70" t="s">
        <v>440</v>
      </c>
      <c r="E70" s="173">
        <v>0</v>
      </c>
      <c r="F70" s="173">
        <v>0</v>
      </c>
      <c r="G70" s="173">
        <v>0</v>
      </c>
      <c r="H70" s="173">
        <v>-202552045</v>
      </c>
      <c r="I70" s="173">
        <v>0</v>
      </c>
      <c r="J70" s="173">
        <v>0</v>
      </c>
      <c r="K70" s="173">
        <v>0</v>
      </c>
      <c r="L70" s="173">
        <v>0</v>
      </c>
      <c r="M70" s="23">
        <f t="shared" si="9"/>
        <v>-202552045</v>
      </c>
      <c r="N70" s="172">
        <f t="shared" si="7"/>
        <v>310</v>
      </c>
    </row>
    <row r="71" spans="1:14" customFormat="1">
      <c r="A71" s="4">
        <f t="shared" si="10"/>
        <v>311</v>
      </c>
      <c r="C71" s="21">
        <v>928</v>
      </c>
      <c r="D71" t="s">
        <v>439</v>
      </c>
      <c r="E71" s="173">
        <v>0</v>
      </c>
      <c r="F71" s="173">
        <v>0</v>
      </c>
      <c r="G71" s="173">
        <v>0</v>
      </c>
      <c r="H71" s="173">
        <v>0</v>
      </c>
      <c r="I71" s="173">
        <v>0</v>
      </c>
      <c r="J71" s="173">
        <v>0</v>
      </c>
      <c r="K71" s="173">
        <v>0</v>
      </c>
      <c r="L71" s="173">
        <v>0</v>
      </c>
      <c r="M71" s="23">
        <f t="shared" si="9"/>
        <v>0</v>
      </c>
      <c r="N71" s="172">
        <f t="shared" si="7"/>
        <v>311</v>
      </c>
    </row>
    <row r="72" spans="1:14" customFormat="1">
      <c r="A72" s="4">
        <f t="shared" si="10"/>
        <v>312</v>
      </c>
      <c r="C72" s="21">
        <v>929</v>
      </c>
      <c r="D72" t="s">
        <v>438</v>
      </c>
      <c r="E72" s="173">
        <v>0</v>
      </c>
      <c r="F72" s="173">
        <v>0</v>
      </c>
      <c r="G72" s="173">
        <v>0</v>
      </c>
      <c r="H72" s="173">
        <v>0</v>
      </c>
      <c r="I72" s="173">
        <v>0</v>
      </c>
      <c r="J72" s="173">
        <v>0</v>
      </c>
      <c r="K72" s="173">
        <v>0</v>
      </c>
      <c r="L72" s="173">
        <v>0</v>
      </c>
      <c r="M72" s="23">
        <f t="shared" si="9"/>
        <v>0</v>
      </c>
      <c r="N72" s="172">
        <f t="shared" si="7"/>
        <v>312</v>
      </c>
    </row>
    <row r="73" spans="1:14" customFormat="1">
      <c r="A73" s="4">
        <f t="shared" si="10"/>
        <v>313</v>
      </c>
      <c r="C73" s="21">
        <v>930.1</v>
      </c>
      <c r="D73" t="s">
        <v>437</v>
      </c>
      <c r="E73" s="173">
        <v>0</v>
      </c>
      <c r="F73" s="173">
        <v>0</v>
      </c>
      <c r="G73" s="173">
        <v>0</v>
      </c>
      <c r="H73" s="173">
        <v>0</v>
      </c>
      <c r="I73" s="173">
        <v>0</v>
      </c>
      <c r="J73" s="173">
        <v>0</v>
      </c>
      <c r="K73" s="173">
        <v>0</v>
      </c>
      <c r="L73" s="173">
        <v>0</v>
      </c>
      <c r="M73" s="23">
        <f t="shared" si="9"/>
        <v>0</v>
      </c>
      <c r="N73" s="172">
        <f t="shared" si="7"/>
        <v>313</v>
      </c>
    </row>
    <row r="74" spans="1:14" customFormat="1">
      <c r="A74" s="4">
        <f t="shared" si="10"/>
        <v>314</v>
      </c>
      <c r="C74" s="21">
        <v>930.2</v>
      </c>
      <c r="D74" t="s">
        <v>436</v>
      </c>
      <c r="E74" s="173">
        <v>0</v>
      </c>
      <c r="F74" s="173">
        <v>0</v>
      </c>
      <c r="G74" s="173">
        <v>0</v>
      </c>
      <c r="H74" s="173">
        <v>-11937225.810000036</v>
      </c>
      <c r="I74" s="173">
        <v>-13507449.549999999</v>
      </c>
      <c r="J74" s="173">
        <v>0</v>
      </c>
      <c r="K74" s="173">
        <v>0</v>
      </c>
      <c r="L74" s="173">
        <v>0</v>
      </c>
      <c r="M74" s="23">
        <f t="shared" si="9"/>
        <v>-25444675.360000037</v>
      </c>
      <c r="N74" s="172">
        <f t="shared" si="7"/>
        <v>314</v>
      </c>
    </row>
    <row r="75" spans="1:14" customFormat="1">
      <c r="A75" s="4">
        <f t="shared" si="10"/>
        <v>315</v>
      </c>
      <c r="C75" s="21">
        <v>931</v>
      </c>
      <c r="D75" t="s">
        <v>421</v>
      </c>
      <c r="E75" s="173">
        <v>0</v>
      </c>
      <c r="F75" s="173">
        <v>0</v>
      </c>
      <c r="G75" s="173">
        <v>0</v>
      </c>
      <c r="H75" s="173">
        <v>0</v>
      </c>
      <c r="I75" s="173">
        <v>0</v>
      </c>
      <c r="J75" s="173">
        <v>0</v>
      </c>
      <c r="K75" s="173">
        <v>0</v>
      </c>
      <c r="L75" s="173">
        <v>0</v>
      </c>
      <c r="M75" s="23">
        <f t="shared" si="9"/>
        <v>0</v>
      </c>
      <c r="N75" s="172">
        <f t="shared" si="7"/>
        <v>315</v>
      </c>
    </row>
    <row r="76" spans="1:14" customFormat="1">
      <c r="A76" s="4">
        <f t="shared" si="10"/>
        <v>316</v>
      </c>
      <c r="C76" s="21">
        <v>935</v>
      </c>
      <c r="D76" t="s">
        <v>435</v>
      </c>
      <c r="E76" s="173">
        <v>0</v>
      </c>
      <c r="F76" s="173">
        <v>0</v>
      </c>
      <c r="G76" s="173">
        <v>0</v>
      </c>
      <c r="H76" s="173">
        <v>0</v>
      </c>
      <c r="I76" s="173">
        <v>0</v>
      </c>
      <c r="J76" s="173">
        <v>0</v>
      </c>
      <c r="K76" s="173">
        <v>0</v>
      </c>
      <c r="L76" s="173">
        <v>0</v>
      </c>
      <c r="M76" s="23">
        <f t="shared" si="9"/>
        <v>0</v>
      </c>
      <c r="N76" s="172">
        <f t="shared" si="7"/>
        <v>316</v>
      </c>
    </row>
    <row r="77" spans="1:14" customFormat="1">
      <c r="A77" s="4">
        <v>318</v>
      </c>
      <c r="D77" s="2" t="s">
        <v>680</v>
      </c>
      <c r="E77" s="652">
        <f>SUM(E63:E76)</f>
        <v>-5642819.0399999991</v>
      </c>
      <c r="F77" s="652">
        <f t="shared" ref="F77:L77" si="11">SUM(F63:F76)</f>
        <v>-12503179.870499998</v>
      </c>
      <c r="G77" s="652">
        <f t="shared" si="11"/>
        <v>219845150.63999984</v>
      </c>
      <c r="H77" s="652">
        <f t="shared" si="11"/>
        <v>-25482480.812266741</v>
      </c>
      <c r="I77" s="652">
        <f t="shared" si="11"/>
        <v>37952269.200000003</v>
      </c>
      <c r="J77" s="652">
        <f t="shared" si="11"/>
        <v>-2628372.994732392</v>
      </c>
      <c r="K77" s="652">
        <f t="shared" si="11"/>
        <v>-1849503.5530087638</v>
      </c>
      <c r="L77" s="652">
        <f t="shared" si="11"/>
        <v>-168678707</v>
      </c>
      <c r="M77" s="652">
        <f>SUM(M63:M76)</f>
        <v>41012356.56949196</v>
      </c>
      <c r="N77" s="172">
        <f t="shared" si="7"/>
        <v>318</v>
      </c>
    </row>
    <row r="78" spans="1:14" customFormat="1">
      <c r="A78" s="4"/>
      <c r="E78" s="291"/>
      <c r="F78" s="291"/>
      <c r="G78" s="291"/>
      <c r="H78" s="291"/>
      <c r="I78" s="653"/>
      <c r="J78" s="291"/>
      <c r="K78" s="291"/>
    </row>
    <row r="79" spans="1:14" customFormat="1">
      <c r="A79" s="4"/>
      <c r="I79" s="57"/>
    </row>
    <row r="80" spans="1:14">
      <c r="A80" s="224"/>
      <c r="N80"/>
    </row>
    <row r="81" spans="1:11">
      <c r="A81" s="224"/>
      <c r="C81" s="68" t="s">
        <v>85</v>
      </c>
      <c r="D81" s="8"/>
    </row>
    <row r="82" spans="1:11" s="548" customFormat="1">
      <c r="A82" s="172"/>
      <c r="C82" s="172">
        <v>1</v>
      </c>
      <c r="D82" s="548" t="s">
        <v>707</v>
      </c>
      <c r="I82" s="667"/>
    </row>
    <row r="83" spans="1:11" s="548" customFormat="1">
      <c r="D83" s="548" t="s">
        <v>696</v>
      </c>
      <c r="E83" s="694"/>
      <c r="F83" s="694"/>
      <c r="G83" s="694"/>
      <c r="H83" s="694"/>
      <c r="I83" s="694"/>
      <c r="J83" s="694"/>
      <c r="K83" s="694"/>
    </row>
    <row r="84" spans="1:11" s="548" customFormat="1">
      <c r="C84" s="172">
        <v>2</v>
      </c>
      <c r="D84" s="548" t="s">
        <v>1713</v>
      </c>
      <c r="E84" s="695"/>
      <c r="F84" s="695"/>
      <c r="G84" s="695"/>
      <c r="H84" s="695"/>
      <c r="I84" s="695"/>
      <c r="J84" s="695"/>
      <c r="K84" s="695"/>
    </row>
    <row r="85" spans="1:11" s="548" customFormat="1">
      <c r="C85" s="4">
        <v>3</v>
      </c>
      <c r="D85" s="552" t="s">
        <v>1246</v>
      </c>
      <c r="E85" s="694"/>
      <c r="F85" s="694"/>
      <c r="G85" s="694"/>
      <c r="H85" s="694"/>
      <c r="I85" s="694"/>
      <c r="J85" s="694"/>
      <c r="K85" s="694"/>
    </row>
    <row r="86" spans="1:11" s="548" customFormat="1">
      <c r="C86" s="4">
        <v>4</v>
      </c>
      <c r="D86" s="552" t="s">
        <v>1714</v>
      </c>
      <c r="E86" s="694"/>
      <c r="F86" s="694"/>
      <c r="G86" s="694"/>
      <c r="H86" s="694"/>
      <c r="I86" s="694"/>
      <c r="J86" s="694"/>
      <c r="K86" s="694"/>
    </row>
    <row r="87" spans="1:11" s="548" customFormat="1">
      <c r="C87" s="4">
        <v>5</v>
      </c>
      <c r="D87" s="552" t="s">
        <v>1247</v>
      </c>
      <c r="E87" s="694"/>
      <c r="F87" s="694"/>
      <c r="G87" s="694"/>
      <c r="H87" s="694"/>
      <c r="I87" s="694"/>
      <c r="J87" s="694"/>
      <c r="K87" s="694"/>
    </row>
    <row r="88" spans="1:11" s="548" customFormat="1">
      <c r="C88" s="4">
        <v>6</v>
      </c>
      <c r="D88" s="552" t="s">
        <v>1219</v>
      </c>
      <c r="E88" s="694"/>
      <c r="F88" s="694"/>
      <c r="G88" s="694"/>
      <c r="H88" s="694"/>
      <c r="I88" s="694"/>
      <c r="J88" s="694"/>
      <c r="K88" s="694"/>
    </row>
    <row r="89" spans="1:11" s="548" customFormat="1">
      <c r="C89" s="4">
        <v>7</v>
      </c>
      <c r="D89" s="552" t="s">
        <v>709</v>
      </c>
      <c r="I89" s="667"/>
    </row>
    <row r="90" spans="1:11" s="548" customFormat="1">
      <c r="C90" s="4">
        <v>8</v>
      </c>
      <c r="D90" s="552" t="s">
        <v>1898</v>
      </c>
      <c r="I90" s="667"/>
    </row>
    <row r="91" spans="1:11" s="548" customFormat="1">
      <c r="C91" s="4">
        <v>9</v>
      </c>
      <c r="D91" s="552" t="s">
        <v>1848</v>
      </c>
      <c r="I91" s="667"/>
    </row>
    <row r="92" spans="1:11" s="548" customFormat="1">
      <c r="C92" s="4">
        <v>10</v>
      </c>
      <c r="D92" s="552" t="s">
        <v>1715</v>
      </c>
      <c r="I92" s="667"/>
    </row>
    <row r="93" spans="1:11" s="548" customFormat="1">
      <c r="C93" s="4">
        <v>11</v>
      </c>
      <c r="D93" s="552" t="s">
        <v>1900</v>
      </c>
      <c r="I93" s="667"/>
    </row>
    <row r="94" spans="1:11" s="548" customFormat="1">
      <c r="C94" s="4">
        <v>12</v>
      </c>
      <c r="D94" s="548" t="s">
        <v>1996</v>
      </c>
      <c r="I94" s="667"/>
    </row>
  </sheetData>
  <printOptions horizontalCentered="1"/>
  <pageMargins left="1" right="1" top="1" bottom="1" header="0.5" footer="0.5"/>
  <pageSetup scale="29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59" max="20" man="1"/>
  </rowBreaks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I94"/>
  <sheetViews>
    <sheetView view="pageBreakPreview" zoomScale="60" zoomScaleNormal="100" workbookViewId="0">
      <selection activeCell="D96" sqref="D96"/>
    </sheetView>
  </sheetViews>
  <sheetFormatPr defaultColWidth="9.46484375" defaultRowHeight="14.25"/>
  <cols>
    <col min="1" max="1" width="8" customWidth="1"/>
    <col min="2" max="2" width="10.46484375" bestFit="1" customWidth="1"/>
    <col min="3" max="3" width="10.53125" customWidth="1"/>
    <col min="4" max="4" width="71.53125" bestFit="1" customWidth="1"/>
    <col min="5" max="6" width="22.53125" customWidth="1"/>
    <col min="7" max="7" width="22.53125" style="696" customWidth="1"/>
    <col min="8" max="8" width="28" bestFit="1" customWidth="1"/>
    <col min="9" max="9" width="7.53125" customWidth="1"/>
    <col min="10" max="10" width="6.53125" customWidth="1"/>
  </cols>
  <sheetData>
    <row r="1" spans="1:9">
      <c r="B1" s="2" t="s">
        <v>1883</v>
      </c>
    </row>
    <row r="2" spans="1:9">
      <c r="B2" s="2" t="s">
        <v>49</v>
      </c>
      <c r="H2" s="6" t="str">
        <f>CONCATENATE("Prior Year: ",'1-DRR'!$K$3)</f>
        <v>Prior Year: 2024</v>
      </c>
    </row>
    <row r="3" spans="1:9">
      <c r="B3" s="31" t="s">
        <v>117</v>
      </c>
      <c r="C3" s="33"/>
      <c r="H3" s="6"/>
    </row>
    <row r="4" spans="1:9">
      <c r="A4" s="2"/>
      <c r="B4" s="2"/>
      <c r="H4" s="6"/>
      <c r="I4" s="2"/>
    </row>
    <row r="5" spans="1:9">
      <c r="B5" s="7" t="s">
        <v>89</v>
      </c>
      <c r="D5" s="697"/>
    </row>
    <row r="6" spans="1:9">
      <c r="B6" t="s">
        <v>520</v>
      </c>
    </row>
    <row r="7" spans="1:9">
      <c r="A7" s="29"/>
    </row>
    <row r="8" spans="1:9">
      <c r="B8" s="3" t="s">
        <v>58</v>
      </c>
      <c r="C8" s="3" t="s">
        <v>59</v>
      </c>
      <c r="D8" s="3" t="s">
        <v>60</v>
      </c>
      <c r="E8" s="3" t="s">
        <v>61</v>
      </c>
      <c r="F8" s="3" t="s">
        <v>62</v>
      </c>
      <c r="G8" s="507" t="s">
        <v>63</v>
      </c>
      <c r="H8" s="3" t="s">
        <v>63</v>
      </c>
    </row>
    <row r="9" spans="1:9">
      <c r="B9" s="4"/>
      <c r="C9" s="4"/>
      <c r="D9" s="4"/>
      <c r="E9" s="4"/>
      <c r="F9" s="4"/>
      <c r="G9" s="508"/>
      <c r="H9" s="4"/>
    </row>
    <row r="10" spans="1:9" ht="28.5">
      <c r="A10" s="3" t="s">
        <v>82</v>
      </c>
      <c r="B10" s="3" t="s">
        <v>519</v>
      </c>
      <c r="C10" s="73" t="s">
        <v>518</v>
      </c>
      <c r="D10" s="3" t="s">
        <v>517</v>
      </c>
      <c r="E10" s="3" t="s">
        <v>1060</v>
      </c>
      <c r="F10" s="3" t="s">
        <v>55</v>
      </c>
      <c r="G10" s="509" t="s">
        <v>1401</v>
      </c>
      <c r="H10" s="73" t="s">
        <v>6</v>
      </c>
      <c r="I10" s="3" t="str">
        <f>A10</f>
        <v>Line</v>
      </c>
    </row>
    <row r="11" spans="1:9" ht="28.5">
      <c r="A11" s="4">
        <v>100</v>
      </c>
      <c r="D11" s="6" t="s">
        <v>658</v>
      </c>
      <c r="E11" s="174">
        <f>E15+E21+E31+E37+E45+E70+E75+E80</f>
        <v>86825044.759998739</v>
      </c>
      <c r="F11" s="174">
        <f>F15+F21+F31+F37+F45+F70+F75+F80</f>
        <v>177426233.60372204</v>
      </c>
      <c r="G11" s="510">
        <f>G15+G21+G31+G37+G45+G70+G75+G80</f>
        <v>48106736.700000003</v>
      </c>
      <c r="H11" s="30" t="s">
        <v>1827</v>
      </c>
      <c r="I11" s="3">
        <f>A11</f>
        <v>100</v>
      </c>
    </row>
    <row r="12" spans="1:9">
      <c r="A12" s="3"/>
      <c r="E12" s="6"/>
      <c r="F12" s="16"/>
      <c r="G12" s="511"/>
      <c r="H12" s="73"/>
      <c r="I12" s="3"/>
    </row>
    <row r="13" spans="1:9">
      <c r="A13" s="29"/>
      <c r="B13" s="38" t="s">
        <v>515</v>
      </c>
      <c r="C13" s="37"/>
      <c r="D13" s="37"/>
      <c r="E13" s="175"/>
      <c r="F13" s="37"/>
      <c r="G13" s="698"/>
      <c r="H13" s="37"/>
    </row>
    <row r="14" spans="1:9">
      <c r="A14" s="4">
        <v>200</v>
      </c>
      <c r="B14" s="21"/>
      <c r="D14" s="6" t="s">
        <v>1946</v>
      </c>
      <c r="E14" s="745">
        <v>232570.25</v>
      </c>
      <c r="F14" s="170"/>
      <c r="G14" s="700"/>
      <c r="H14" s="170"/>
      <c r="I14" s="4">
        <f>A14</f>
        <v>200</v>
      </c>
    </row>
    <row r="15" spans="1:9">
      <c r="A15" s="4">
        <f>A14+1</f>
        <v>201</v>
      </c>
      <c r="B15" s="21"/>
      <c r="D15" s="6" t="s">
        <v>516</v>
      </c>
      <c r="E15" s="174">
        <f>SUM(E16:E18)</f>
        <v>232570.25</v>
      </c>
      <c r="F15" s="174">
        <f>SUM(F16:F18)</f>
        <v>232570.25</v>
      </c>
      <c r="G15" s="510">
        <f>SUM(G16:G18)</f>
        <v>0</v>
      </c>
      <c r="H15" s="170"/>
      <c r="I15" s="4">
        <f>A15</f>
        <v>201</v>
      </c>
    </row>
    <row r="16" spans="1:9">
      <c r="A16" s="4">
        <f>A15+1</f>
        <v>202</v>
      </c>
      <c r="B16" s="21">
        <v>450</v>
      </c>
      <c r="C16">
        <v>4500000</v>
      </c>
      <c r="D16" t="s">
        <v>515</v>
      </c>
      <c r="E16" s="745">
        <v>232570.25</v>
      </c>
      <c r="F16" s="173">
        <f>E16</f>
        <v>232570.25</v>
      </c>
      <c r="G16" s="750"/>
      <c r="H16" s="170" t="s">
        <v>84</v>
      </c>
      <c r="I16" s="4">
        <f>A16</f>
        <v>202</v>
      </c>
    </row>
    <row r="17" spans="1:9">
      <c r="A17" s="4">
        <f>A16+1</f>
        <v>203</v>
      </c>
      <c r="B17" s="595"/>
      <c r="C17" s="33"/>
      <c r="D17" s="33"/>
      <c r="E17" s="173"/>
      <c r="F17" s="173"/>
      <c r="G17" s="750"/>
      <c r="H17" s="170"/>
      <c r="I17" s="4">
        <f>A17</f>
        <v>203</v>
      </c>
    </row>
    <row r="18" spans="1:9">
      <c r="A18" s="4">
        <f>A17+1</f>
        <v>204</v>
      </c>
      <c r="B18" s="598" t="s">
        <v>173</v>
      </c>
      <c r="C18" s="33"/>
      <c r="D18" s="33"/>
      <c r="E18" s="173"/>
      <c r="F18" s="173"/>
      <c r="G18" s="750"/>
      <c r="H18" s="170"/>
      <c r="I18" s="4">
        <f>A18</f>
        <v>204</v>
      </c>
    </row>
    <row r="19" spans="1:9">
      <c r="A19" s="4"/>
      <c r="B19" s="38" t="s">
        <v>513</v>
      </c>
      <c r="C19" s="37"/>
      <c r="D19" s="37"/>
      <c r="E19" s="37"/>
      <c r="F19" s="37"/>
      <c r="G19" s="751"/>
      <c r="H19" s="37"/>
      <c r="I19" s="4"/>
    </row>
    <row r="20" spans="1:9">
      <c r="A20" s="4">
        <v>300</v>
      </c>
      <c r="B20" s="21"/>
      <c r="D20" s="6" t="s">
        <v>1947</v>
      </c>
      <c r="E20" s="746">
        <v>10082652</v>
      </c>
      <c r="F20" s="174"/>
      <c r="G20" s="510"/>
      <c r="H20" s="170"/>
      <c r="I20" s="4">
        <f t="shared" ref="I20:I28" si="0">A20</f>
        <v>300</v>
      </c>
    </row>
    <row r="21" spans="1:9">
      <c r="A21" s="4">
        <f t="shared" ref="A21:A28" si="1">A20+1</f>
        <v>301</v>
      </c>
      <c r="B21" s="21"/>
      <c r="D21" s="6" t="s">
        <v>514</v>
      </c>
      <c r="E21" s="174">
        <f>SUM(E22:E28)</f>
        <v>10082651.279999999</v>
      </c>
      <c r="F21" s="174">
        <f>SUM(F22:F28)</f>
        <v>9765975.7299999986</v>
      </c>
      <c r="G21" s="510">
        <f>SUM(G22:G28)</f>
        <v>99493.08</v>
      </c>
      <c r="H21" s="170"/>
      <c r="I21" s="4">
        <f t="shared" si="0"/>
        <v>301</v>
      </c>
    </row>
    <row r="22" spans="1:9" ht="15.4">
      <c r="A22" s="4">
        <f t="shared" si="1"/>
        <v>302</v>
      </c>
      <c r="B22" s="21">
        <v>451</v>
      </c>
      <c r="C22">
        <v>4510000</v>
      </c>
      <c r="D22" t="s">
        <v>513</v>
      </c>
      <c r="E22" s="745">
        <v>1779569.72</v>
      </c>
      <c r="F22" s="749">
        <f>E22</f>
        <v>1779569.72</v>
      </c>
      <c r="G22" s="750"/>
      <c r="H22" s="170" t="s">
        <v>84</v>
      </c>
      <c r="I22" s="4">
        <f t="shared" si="0"/>
        <v>302</v>
      </c>
    </row>
    <row r="23" spans="1:9" ht="15.4">
      <c r="A23" s="4">
        <f t="shared" si="1"/>
        <v>303</v>
      </c>
      <c r="B23" s="21">
        <v>451</v>
      </c>
      <c r="C23">
        <v>4510007</v>
      </c>
      <c r="D23" t="s">
        <v>512</v>
      </c>
      <c r="E23" s="745">
        <v>316675.55</v>
      </c>
      <c r="F23" s="749"/>
      <c r="G23" s="173">
        <v>99493.08</v>
      </c>
      <c r="H23" s="170" t="s">
        <v>84</v>
      </c>
      <c r="I23" s="4">
        <f t="shared" si="0"/>
        <v>303</v>
      </c>
    </row>
    <row r="24" spans="1:9" ht="15.4">
      <c r="A24" s="4">
        <f t="shared" si="1"/>
        <v>304</v>
      </c>
      <c r="B24" s="21">
        <v>451</v>
      </c>
      <c r="C24">
        <v>4510040</v>
      </c>
      <c r="D24" t="s">
        <v>511</v>
      </c>
      <c r="E24" s="745">
        <v>5120934.8699999992</v>
      </c>
      <c r="F24" s="749">
        <f>E24</f>
        <v>5120934.8699999992</v>
      </c>
      <c r="G24" s="750"/>
      <c r="H24" s="170" t="s">
        <v>84</v>
      </c>
      <c r="I24" s="4">
        <f t="shared" si="0"/>
        <v>304</v>
      </c>
    </row>
    <row r="25" spans="1:9" ht="15.4">
      <c r="A25" s="4">
        <f t="shared" si="1"/>
        <v>305</v>
      </c>
      <c r="B25" s="21">
        <v>451</v>
      </c>
      <c r="C25">
        <v>4510041</v>
      </c>
      <c r="D25" t="s">
        <v>510</v>
      </c>
      <c r="E25" s="745">
        <v>1642875.33</v>
      </c>
      <c r="F25" s="749">
        <f t="shared" ref="F25:F26" si="2">E25</f>
        <v>1642875.33</v>
      </c>
      <c r="G25" s="750"/>
      <c r="H25" s="170" t="s">
        <v>84</v>
      </c>
      <c r="I25" s="4">
        <f t="shared" si="0"/>
        <v>305</v>
      </c>
    </row>
    <row r="26" spans="1:9" ht="15.4">
      <c r="A26" s="4">
        <f t="shared" si="1"/>
        <v>306</v>
      </c>
      <c r="B26" s="21">
        <v>451</v>
      </c>
      <c r="C26">
        <v>4510043</v>
      </c>
      <c r="D26" t="s">
        <v>509</v>
      </c>
      <c r="E26" s="745">
        <v>1222595.81</v>
      </c>
      <c r="F26" s="749">
        <f t="shared" si="2"/>
        <v>1222595.81</v>
      </c>
      <c r="G26" s="750"/>
      <c r="H26" s="170" t="s">
        <v>84</v>
      </c>
      <c r="I26" s="4">
        <f t="shared" si="0"/>
        <v>306</v>
      </c>
    </row>
    <row r="27" spans="1:9" ht="15.4">
      <c r="A27" s="4">
        <f t="shared" si="1"/>
        <v>307</v>
      </c>
      <c r="B27" s="595">
        <v>451</v>
      </c>
      <c r="C27" s="33">
        <v>4510005</v>
      </c>
      <c r="D27" s="33" t="s">
        <v>1363</v>
      </c>
      <c r="E27" s="173">
        <v>0</v>
      </c>
      <c r="F27" s="749">
        <v>0</v>
      </c>
      <c r="G27" s="750"/>
      <c r="H27" s="170"/>
      <c r="I27" s="4">
        <f t="shared" si="0"/>
        <v>307</v>
      </c>
    </row>
    <row r="28" spans="1:9">
      <c r="A28" s="4">
        <f t="shared" si="1"/>
        <v>308</v>
      </c>
      <c r="B28" s="598" t="s">
        <v>173</v>
      </c>
      <c r="C28" s="33"/>
      <c r="D28" s="33"/>
      <c r="E28" s="173"/>
      <c r="F28" s="173"/>
      <c r="G28" s="750"/>
      <c r="H28" s="170"/>
      <c r="I28" s="4">
        <f t="shared" si="0"/>
        <v>308</v>
      </c>
    </row>
    <row r="29" spans="1:9">
      <c r="A29" s="4"/>
      <c r="B29" s="38" t="s">
        <v>507</v>
      </c>
      <c r="C29" s="37"/>
      <c r="D29" s="37"/>
      <c r="E29" s="37"/>
      <c r="F29" s="37"/>
      <c r="G29" s="751"/>
      <c r="H29" s="37"/>
      <c r="I29" s="4"/>
    </row>
    <row r="30" spans="1:9">
      <c r="A30" s="4">
        <v>400</v>
      </c>
      <c r="B30" s="21"/>
      <c r="D30" s="6" t="s">
        <v>1948</v>
      </c>
      <c r="E30" s="746">
        <v>3395741</v>
      </c>
      <c r="F30" s="174"/>
      <c r="G30" s="510"/>
      <c r="H30" s="170"/>
      <c r="I30" s="4">
        <f>A30</f>
        <v>400</v>
      </c>
    </row>
    <row r="31" spans="1:9">
      <c r="A31" s="4">
        <f>A30+1</f>
        <v>401</v>
      </c>
      <c r="B31" s="21"/>
      <c r="D31" s="6" t="s">
        <v>508</v>
      </c>
      <c r="E31" s="174">
        <f>SUM(E32:E34)</f>
        <v>3395740.51</v>
      </c>
      <c r="F31" s="174">
        <f>SUM(F32:F34)</f>
        <v>0</v>
      </c>
      <c r="G31" s="510">
        <f>SUM(G32:G34)</f>
        <v>0</v>
      </c>
      <c r="H31" s="170"/>
      <c r="I31" s="4">
        <f>A31</f>
        <v>401</v>
      </c>
    </row>
    <row r="32" spans="1:9">
      <c r="A32" s="4">
        <f>A31+1</f>
        <v>402</v>
      </c>
      <c r="B32" s="21">
        <v>453</v>
      </c>
      <c r="C32">
        <v>4530000</v>
      </c>
      <c r="D32" t="s">
        <v>507</v>
      </c>
      <c r="E32" s="745">
        <v>3395740.51</v>
      </c>
      <c r="F32" s="173"/>
      <c r="G32" s="750"/>
      <c r="H32" s="170" t="s">
        <v>84</v>
      </c>
      <c r="I32" s="4">
        <f>A32</f>
        <v>402</v>
      </c>
    </row>
    <row r="33" spans="1:9">
      <c r="A33" s="4">
        <f>A32+1</f>
        <v>403</v>
      </c>
      <c r="B33" s="595"/>
      <c r="C33" s="33"/>
      <c r="D33" s="33"/>
      <c r="E33" s="173"/>
      <c r="F33" s="173"/>
      <c r="G33" s="750"/>
      <c r="H33" s="170"/>
      <c r="I33" s="4">
        <f>A33</f>
        <v>403</v>
      </c>
    </row>
    <row r="34" spans="1:9">
      <c r="A34" s="4">
        <f>A33+1</f>
        <v>404</v>
      </c>
      <c r="B34" s="598" t="s">
        <v>689</v>
      </c>
      <c r="C34" s="33"/>
      <c r="D34" s="33"/>
      <c r="E34" s="173"/>
      <c r="F34" s="173"/>
      <c r="G34" s="750"/>
      <c r="H34" s="170"/>
      <c r="I34" s="4">
        <f>A34</f>
        <v>404</v>
      </c>
    </row>
    <row r="35" spans="1:9">
      <c r="A35" s="4"/>
      <c r="B35" s="38" t="s">
        <v>421</v>
      </c>
      <c r="C35" s="37"/>
      <c r="D35" s="37"/>
      <c r="E35" s="37"/>
      <c r="F35" s="37"/>
      <c r="G35" s="751"/>
      <c r="H35" s="37"/>
      <c r="I35" s="4"/>
    </row>
    <row r="36" spans="1:9">
      <c r="A36" s="4">
        <v>500</v>
      </c>
      <c r="B36" s="21"/>
      <c r="D36" s="6" t="s">
        <v>1949</v>
      </c>
      <c r="E36" s="746">
        <v>53140324</v>
      </c>
      <c r="F36" s="174"/>
      <c r="G36" s="510"/>
      <c r="H36" s="170"/>
      <c r="I36" s="4">
        <f t="shared" ref="I36:I42" si="3">A36</f>
        <v>500</v>
      </c>
    </row>
    <row r="37" spans="1:9">
      <c r="A37" s="4">
        <f t="shared" ref="A37:A42" si="4">A36+1</f>
        <v>501</v>
      </c>
      <c r="B37" s="21"/>
      <c r="D37" s="6" t="s">
        <v>506</v>
      </c>
      <c r="E37" s="174">
        <f>SUM(E38:E42)</f>
        <v>53222757.269999996</v>
      </c>
      <c r="F37" s="174">
        <v>18592162.584199943</v>
      </c>
      <c r="G37" s="510">
        <f>SUM(G38:G42)</f>
        <v>6665135.5800000001</v>
      </c>
      <c r="H37" s="170"/>
      <c r="I37" s="4">
        <f t="shared" si="3"/>
        <v>501</v>
      </c>
    </row>
    <row r="38" spans="1:9">
      <c r="A38" s="4">
        <f t="shared" si="4"/>
        <v>502</v>
      </c>
      <c r="B38" s="21">
        <v>454</v>
      </c>
      <c r="C38">
        <v>4540010</v>
      </c>
      <c r="D38" t="s">
        <v>505</v>
      </c>
      <c r="E38" s="745">
        <v>39097625.019999996</v>
      </c>
      <c r="F38" s="173">
        <v>18592162.584199943</v>
      </c>
      <c r="G38" s="750"/>
      <c r="H38" s="170" t="s">
        <v>504</v>
      </c>
      <c r="I38" s="4">
        <f t="shared" si="3"/>
        <v>502</v>
      </c>
    </row>
    <row r="39" spans="1:9">
      <c r="A39" s="4">
        <f t="shared" si="4"/>
        <v>503</v>
      </c>
      <c r="B39" s="21">
        <v>454</v>
      </c>
      <c r="C39">
        <v>4540012</v>
      </c>
      <c r="D39" t="s">
        <v>503</v>
      </c>
      <c r="E39" s="745">
        <v>11475810.960000001</v>
      </c>
      <c r="F39" s="173" t="s">
        <v>546</v>
      </c>
      <c r="G39" s="173">
        <v>6036979.0899999999</v>
      </c>
      <c r="H39" s="170" t="s">
        <v>84</v>
      </c>
      <c r="I39" s="4">
        <f t="shared" si="3"/>
        <v>503</v>
      </c>
    </row>
    <row r="40" spans="1:9">
      <c r="A40" s="4">
        <f t="shared" si="4"/>
        <v>504</v>
      </c>
      <c r="B40" s="21">
        <v>454</v>
      </c>
      <c r="C40">
        <v>4540013</v>
      </c>
      <c r="D40" t="s">
        <v>502</v>
      </c>
      <c r="E40" s="745">
        <v>2566887.0300000003</v>
      </c>
      <c r="F40" s="173"/>
      <c r="G40" s="750">
        <v>628156.49</v>
      </c>
      <c r="H40" s="170" t="s">
        <v>84</v>
      </c>
      <c r="I40" s="4">
        <f t="shared" si="3"/>
        <v>504</v>
      </c>
    </row>
    <row r="41" spans="1:9">
      <c r="A41" s="4">
        <f t="shared" si="4"/>
        <v>505</v>
      </c>
      <c r="B41" s="747">
        <v>454</v>
      </c>
      <c r="C41" s="748">
        <v>4540012</v>
      </c>
      <c r="D41" s="748" t="s">
        <v>1993</v>
      </c>
      <c r="E41" s="173">
        <v>82434.259999999995</v>
      </c>
      <c r="F41" s="173"/>
      <c r="G41" s="750"/>
      <c r="H41" s="748" t="s">
        <v>124</v>
      </c>
      <c r="I41" s="4">
        <f t="shared" si="3"/>
        <v>505</v>
      </c>
    </row>
    <row r="42" spans="1:9">
      <c r="A42" s="4">
        <f t="shared" si="4"/>
        <v>506</v>
      </c>
      <c r="B42" s="598" t="s">
        <v>689</v>
      </c>
      <c r="C42" s="33"/>
      <c r="D42" s="33"/>
      <c r="E42" s="173"/>
      <c r="F42" s="173"/>
      <c r="G42" s="750"/>
      <c r="H42" s="170"/>
      <c r="I42" s="4">
        <f t="shared" si="3"/>
        <v>506</v>
      </c>
    </row>
    <row r="43" spans="1:9">
      <c r="A43" s="4"/>
      <c r="B43" s="38" t="s">
        <v>501</v>
      </c>
      <c r="C43" s="37"/>
      <c r="D43" s="37"/>
      <c r="E43" s="37"/>
      <c r="F43" s="37"/>
      <c r="G43" s="751"/>
      <c r="H43" s="37"/>
      <c r="I43" s="4"/>
    </row>
    <row r="44" spans="1:9">
      <c r="A44" s="4">
        <v>600</v>
      </c>
      <c r="B44" s="21"/>
      <c r="D44" s="6" t="s">
        <v>1950</v>
      </c>
      <c r="E44" s="746">
        <v>19891326</v>
      </c>
      <c r="F44" s="174"/>
      <c r="G44" s="510"/>
      <c r="H44" t="s">
        <v>83</v>
      </c>
      <c r="I44" s="4">
        <f t="shared" ref="I44:I67" si="5">A44</f>
        <v>600</v>
      </c>
    </row>
    <row r="45" spans="1:9">
      <c r="A45" s="4">
        <f t="shared" ref="A45:A62" si="6">A44+1</f>
        <v>601</v>
      </c>
      <c r="B45" s="21"/>
      <c r="D45" s="6" t="s">
        <v>500</v>
      </c>
      <c r="E45" s="174">
        <f>SUM(E46:E66)</f>
        <v>19891325.449998736</v>
      </c>
      <c r="F45" s="174">
        <f>SUM(F46:F66)</f>
        <v>148835525.03952211</v>
      </c>
      <c r="G45" s="510">
        <f>SUM(G46:G66)</f>
        <v>41342108.039999999</v>
      </c>
      <c r="H45" s="170"/>
      <c r="I45" s="4">
        <f t="shared" si="5"/>
        <v>601</v>
      </c>
    </row>
    <row r="46" spans="1:9">
      <c r="A46" s="4">
        <f t="shared" si="6"/>
        <v>602</v>
      </c>
      <c r="B46" s="21">
        <v>456</v>
      </c>
      <c r="C46">
        <v>4560099</v>
      </c>
      <c r="D46" t="s">
        <v>499</v>
      </c>
      <c r="E46" s="745">
        <v>94566347</v>
      </c>
      <c r="F46" s="745">
        <v>89466748.316071793</v>
      </c>
      <c r="G46" s="750"/>
      <c r="H46" s="170" t="s">
        <v>84</v>
      </c>
      <c r="I46" s="4">
        <f t="shared" si="5"/>
        <v>602</v>
      </c>
    </row>
    <row r="47" spans="1:9">
      <c r="A47" s="4">
        <f t="shared" si="6"/>
        <v>603</v>
      </c>
      <c r="B47" s="21">
        <v>456</v>
      </c>
      <c r="D47" t="s">
        <v>498</v>
      </c>
      <c r="E47" s="745">
        <v>494122.88</v>
      </c>
      <c r="F47" s="173"/>
      <c r="G47" s="750"/>
      <c r="H47" s="170" t="s">
        <v>84</v>
      </c>
      <c r="I47" s="4">
        <f t="shared" si="5"/>
        <v>603</v>
      </c>
    </row>
    <row r="48" spans="1:9">
      <c r="A48" s="4">
        <f t="shared" si="6"/>
        <v>604</v>
      </c>
      <c r="B48" s="21">
        <v>456</v>
      </c>
      <c r="C48">
        <v>4560050</v>
      </c>
      <c r="D48" t="s">
        <v>497</v>
      </c>
      <c r="E48" s="745">
        <v>1195665.8700000001</v>
      </c>
      <c r="F48" s="173"/>
      <c r="G48" s="750"/>
      <c r="H48" s="170" t="s">
        <v>84</v>
      </c>
      <c r="I48" s="4">
        <f t="shared" si="5"/>
        <v>604</v>
      </c>
    </row>
    <row r="49" spans="1:9">
      <c r="A49" s="4">
        <f t="shared" si="6"/>
        <v>605</v>
      </c>
      <c r="B49" s="21">
        <v>456</v>
      </c>
      <c r="C49">
        <v>4560070</v>
      </c>
      <c r="D49" t="s">
        <v>496</v>
      </c>
      <c r="E49" s="745">
        <v>8726.9</v>
      </c>
      <c r="F49" s="173"/>
      <c r="G49" s="750"/>
      <c r="H49" s="170" t="s">
        <v>84</v>
      </c>
      <c r="I49" s="4">
        <f t="shared" si="5"/>
        <v>605</v>
      </c>
    </row>
    <row r="50" spans="1:9">
      <c r="A50" s="4">
        <f t="shared" si="6"/>
        <v>606</v>
      </c>
      <c r="B50" s="21">
        <v>456</v>
      </c>
      <c r="C50">
        <v>4560014</v>
      </c>
      <c r="D50" t="s">
        <v>495</v>
      </c>
      <c r="E50" s="745">
        <v>0</v>
      </c>
      <c r="F50" s="173"/>
      <c r="G50" s="750"/>
      <c r="H50" s="170" t="s">
        <v>84</v>
      </c>
      <c r="I50" s="4">
        <f t="shared" si="5"/>
        <v>606</v>
      </c>
    </row>
    <row r="51" spans="1:9">
      <c r="A51" s="4">
        <f t="shared" si="6"/>
        <v>607</v>
      </c>
      <c r="B51" s="21">
        <v>456</v>
      </c>
      <c r="C51">
        <v>4560022</v>
      </c>
      <c r="D51" t="s">
        <v>494</v>
      </c>
      <c r="E51" s="745">
        <v>1963727.5000000009</v>
      </c>
      <c r="F51" s="745">
        <v>1554387.5917808395</v>
      </c>
      <c r="G51" s="750"/>
      <c r="H51" s="170" t="s">
        <v>84</v>
      </c>
      <c r="I51" s="4">
        <f t="shared" si="5"/>
        <v>607</v>
      </c>
    </row>
    <row r="52" spans="1:9">
      <c r="A52" s="4">
        <f t="shared" si="6"/>
        <v>608</v>
      </c>
      <c r="B52" s="21">
        <v>456</v>
      </c>
      <c r="C52">
        <v>4560093</v>
      </c>
      <c r="D52" t="s">
        <v>493</v>
      </c>
      <c r="E52" s="745">
        <v>5774.49</v>
      </c>
      <c r="F52" s="173">
        <v>5774.49</v>
      </c>
      <c r="G52" s="750"/>
      <c r="H52" s="170" t="s">
        <v>84</v>
      </c>
      <c r="I52" s="4">
        <f t="shared" si="5"/>
        <v>608</v>
      </c>
    </row>
    <row r="53" spans="1:9">
      <c r="A53" s="4">
        <f t="shared" si="6"/>
        <v>609</v>
      </c>
      <c r="B53" s="21">
        <v>456</v>
      </c>
      <c r="C53">
        <v>4560091</v>
      </c>
      <c r="D53" t="s">
        <v>492</v>
      </c>
      <c r="E53" s="745">
        <v>47379702.32</v>
      </c>
      <c r="F53" s="173"/>
      <c r="G53" s="750"/>
      <c r="H53" s="170" t="s">
        <v>84</v>
      </c>
      <c r="I53" s="4">
        <f t="shared" si="5"/>
        <v>609</v>
      </c>
    </row>
    <row r="54" spans="1:9">
      <c r="A54" s="4">
        <f t="shared" si="6"/>
        <v>610</v>
      </c>
      <c r="B54" s="21">
        <v>456</v>
      </c>
      <c r="C54">
        <v>4560098</v>
      </c>
      <c r="D54" t="s">
        <v>491</v>
      </c>
      <c r="E54" s="745">
        <v>60916786.629999988</v>
      </c>
      <c r="F54" s="173"/>
      <c r="G54" s="173">
        <v>7467108</v>
      </c>
      <c r="H54" s="170" t="s">
        <v>84</v>
      </c>
      <c r="I54" s="4">
        <f t="shared" si="5"/>
        <v>610</v>
      </c>
    </row>
    <row r="55" spans="1:9">
      <c r="A55" s="4">
        <f t="shared" si="6"/>
        <v>611</v>
      </c>
      <c r="B55" s="21">
        <v>456</v>
      </c>
      <c r="C55">
        <v>4560000</v>
      </c>
      <c r="D55" t="s">
        <v>490</v>
      </c>
      <c r="E55" s="207">
        <v>127088821</v>
      </c>
      <c r="F55" s="173"/>
      <c r="G55" s="750"/>
      <c r="H55" s="170" t="s">
        <v>84</v>
      </c>
      <c r="I55" s="4">
        <f t="shared" si="5"/>
        <v>611</v>
      </c>
    </row>
    <row r="56" spans="1:9">
      <c r="A56" s="4">
        <f t="shared" si="6"/>
        <v>612</v>
      </c>
      <c r="B56" s="21">
        <v>456</v>
      </c>
      <c r="C56">
        <v>4560001</v>
      </c>
      <c r="D56" t="s">
        <v>489</v>
      </c>
      <c r="E56" s="207">
        <v>75618326.220000014</v>
      </c>
      <c r="F56" s="745">
        <v>57786078.641669497</v>
      </c>
      <c r="G56" s="750"/>
      <c r="H56" s="170" t="s">
        <v>488</v>
      </c>
      <c r="I56" s="4">
        <f t="shared" si="5"/>
        <v>612</v>
      </c>
    </row>
    <row r="57" spans="1:9">
      <c r="A57" s="4">
        <f t="shared" si="6"/>
        <v>613</v>
      </c>
      <c r="B57" s="21">
        <v>456</v>
      </c>
      <c r="C57">
        <v>4560002</v>
      </c>
      <c r="D57" t="s">
        <v>487</v>
      </c>
      <c r="E57" s="207">
        <v>22536</v>
      </c>
      <c r="F57" s="173">
        <v>22536</v>
      </c>
      <c r="G57" s="750"/>
      <c r="H57" s="170" t="s">
        <v>84</v>
      </c>
      <c r="I57" s="4">
        <f t="shared" si="5"/>
        <v>613</v>
      </c>
    </row>
    <row r="58" spans="1:9">
      <c r="A58" s="4">
        <f t="shared" si="6"/>
        <v>614</v>
      </c>
      <c r="B58" s="21">
        <v>456</v>
      </c>
      <c r="C58">
        <v>4560003</v>
      </c>
      <c r="D58" t="s">
        <v>486</v>
      </c>
      <c r="E58" s="207">
        <v>15086798.960000001</v>
      </c>
      <c r="F58" s="173"/>
      <c r="G58" s="750"/>
      <c r="H58" s="170" t="s">
        <v>84</v>
      </c>
      <c r="I58" s="4">
        <f t="shared" si="5"/>
        <v>614</v>
      </c>
    </row>
    <row r="59" spans="1:9">
      <c r="A59" s="4">
        <f t="shared" si="6"/>
        <v>615</v>
      </c>
      <c r="B59" s="21">
        <v>456</v>
      </c>
      <c r="C59">
        <v>4560095</v>
      </c>
      <c r="D59" t="s">
        <v>485</v>
      </c>
      <c r="E59" s="207">
        <v>-400223312.18000001</v>
      </c>
      <c r="F59" s="173"/>
      <c r="G59" s="750"/>
      <c r="H59" s="170" t="s">
        <v>84</v>
      </c>
      <c r="I59" s="4">
        <f t="shared" si="5"/>
        <v>615</v>
      </c>
    </row>
    <row r="60" spans="1:9">
      <c r="A60" s="4">
        <f t="shared" si="6"/>
        <v>616</v>
      </c>
      <c r="B60" s="21">
        <v>456</v>
      </c>
      <c r="C60">
        <v>4560005</v>
      </c>
      <c r="D60" t="s">
        <v>484</v>
      </c>
      <c r="E60" s="207">
        <v>-75298098.430000007</v>
      </c>
      <c r="F60" s="173"/>
      <c r="G60" s="750"/>
      <c r="H60" s="170" t="s">
        <v>84</v>
      </c>
      <c r="I60" s="4">
        <f t="shared" si="5"/>
        <v>616</v>
      </c>
    </row>
    <row r="61" spans="1:9">
      <c r="A61" s="4">
        <f t="shared" si="6"/>
        <v>617</v>
      </c>
      <c r="B61" s="21">
        <v>456</v>
      </c>
      <c r="C61">
        <v>9414000</v>
      </c>
      <c r="D61" t="s">
        <v>483</v>
      </c>
      <c r="E61" s="139">
        <v>0</v>
      </c>
      <c r="F61" s="173"/>
      <c r="G61" s="750"/>
      <c r="H61" s="170" t="s">
        <v>84</v>
      </c>
      <c r="I61" s="4">
        <f t="shared" si="5"/>
        <v>617</v>
      </c>
    </row>
    <row r="62" spans="1:9">
      <c r="A62" s="4">
        <f t="shared" si="6"/>
        <v>618</v>
      </c>
      <c r="B62" s="21">
        <v>456.1</v>
      </c>
      <c r="C62">
        <v>4561000</v>
      </c>
      <c r="D62" t="s">
        <v>482</v>
      </c>
      <c r="E62" s="745">
        <v>3711873.64</v>
      </c>
      <c r="F62" s="173"/>
      <c r="G62" s="750"/>
      <c r="H62" s="170" t="s">
        <v>481</v>
      </c>
      <c r="I62" s="4">
        <f t="shared" si="5"/>
        <v>618</v>
      </c>
    </row>
    <row r="63" spans="1:9">
      <c r="A63" s="4">
        <f>A62+1</f>
        <v>619</v>
      </c>
      <c r="B63" s="21">
        <v>456</v>
      </c>
      <c r="C63">
        <v>4560052</v>
      </c>
      <c r="D63" t="s">
        <v>1669</v>
      </c>
      <c r="E63" s="745">
        <v>67353115.289999992</v>
      </c>
      <c r="F63" s="173"/>
      <c r="G63" s="750">
        <v>33875000.039999999</v>
      </c>
      <c r="H63" s="170" t="s">
        <v>84</v>
      </c>
      <c r="I63" s="4">
        <f t="shared" si="5"/>
        <v>619</v>
      </c>
    </row>
    <row r="64" spans="1:9">
      <c r="A64" s="4">
        <f>A63+1</f>
        <v>620</v>
      </c>
      <c r="B64" s="21">
        <v>456</v>
      </c>
      <c r="C64">
        <v>4560051</v>
      </c>
      <c r="D64" t="s">
        <v>1670</v>
      </c>
      <c r="E64" s="207">
        <v>-36498999.170001283</v>
      </c>
      <c r="F64" s="173"/>
      <c r="G64" s="750"/>
      <c r="H64" s="170" t="s">
        <v>1951</v>
      </c>
      <c r="I64" s="4">
        <f t="shared" si="5"/>
        <v>620</v>
      </c>
    </row>
    <row r="65" spans="1:9">
      <c r="A65" s="4">
        <f>A64+1</f>
        <v>621</v>
      </c>
      <c r="B65" s="21">
        <v>456</v>
      </c>
      <c r="C65">
        <v>4560055</v>
      </c>
      <c r="D65" t="s">
        <v>1671</v>
      </c>
      <c r="E65" s="207">
        <v>36499410.530000001</v>
      </c>
      <c r="F65" s="173"/>
      <c r="G65" s="750"/>
      <c r="H65" s="170" t="s">
        <v>1951</v>
      </c>
      <c r="I65" s="4">
        <f t="shared" si="5"/>
        <v>621</v>
      </c>
    </row>
    <row r="66" spans="1:9">
      <c r="A66" s="4">
        <f>A65+1</f>
        <v>622</v>
      </c>
      <c r="B66" s="595"/>
      <c r="C66" s="33"/>
      <c r="D66" s="33"/>
      <c r="E66" s="173"/>
      <c r="F66" s="173"/>
      <c r="G66" s="750"/>
      <c r="H66" s="170"/>
      <c r="I66" s="4">
        <f t="shared" si="5"/>
        <v>622</v>
      </c>
    </row>
    <row r="67" spans="1:9">
      <c r="A67" s="4">
        <f>A66+1</f>
        <v>623</v>
      </c>
      <c r="B67" s="598" t="s">
        <v>689</v>
      </c>
      <c r="C67" s="33"/>
      <c r="D67" s="33"/>
      <c r="E67" s="173"/>
      <c r="F67" s="173"/>
      <c r="G67" s="701"/>
      <c r="H67" s="170"/>
      <c r="I67" s="4">
        <f t="shared" si="5"/>
        <v>623</v>
      </c>
    </row>
    <row r="68" spans="1:9">
      <c r="A68" s="4"/>
      <c r="B68" s="38" t="s">
        <v>1674</v>
      </c>
      <c r="C68" s="37"/>
      <c r="D68" s="37"/>
      <c r="E68" s="37"/>
      <c r="F68" s="37"/>
      <c r="G68" s="37"/>
      <c r="H68" s="37"/>
      <c r="I68" s="4"/>
    </row>
    <row r="69" spans="1:9">
      <c r="A69" s="4">
        <f>A67+1</f>
        <v>624</v>
      </c>
      <c r="B69" s="21"/>
      <c r="D69" s="6" t="s">
        <v>1675</v>
      </c>
      <c r="E69" s="699">
        <v>0</v>
      </c>
      <c r="F69" s="174"/>
      <c r="G69" s="23"/>
      <c r="H69" s="33"/>
      <c r="I69" s="4">
        <f>A69</f>
        <v>624</v>
      </c>
    </row>
    <row r="70" spans="1:9">
      <c r="A70" s="4">
        <f>A69+1</f>
        <v>625</v>
      </c>
      <c r="B70" s="21"/>
      <c r="D70" s="6" t="s">
        <v>1676</v>
      </c>
      <c r="E70" s="174">
        <f>SUM(E71:E72)</f>
        <v>0</v>
      </c>
      <c r="F70" s="174">
        <f>SUM(F71:F72)</f>
        <v>0</v>
      </c>
      <c r="G70" s="174">
        <f>SUM(G71:G72)</f>
        <v>0</v>
      </c>
      <c r="H70" s="33"/>
      <c r="I70" s="4">
        <f>A70</f>
        <v>625</v>
      </c>
    </row>
    <row r="71" spans="1:9">
      <c r="A71" s="4">
        <f>A70+1</f>
        <v>626</v>
      </c>
      <c r="B71" s="598" t="s">
        <v>351</v>
      </c>
      <c r="C71" s="33"/>
      <c r="D71" s="33"/>
      <c r="E71" s="173"/>
      <c r="F71" s="173"/>
      <c r="G71" s="173"/>
      <c r="H71" s="33"/>
      <c r="I71" s="4">
        <f>A71</f>
        <v>626</v>
      </c>
    </row>
    <row r="72" spans="1:9">
      <c r="A72" s="4">
        <f>A71+1</f>
        <v>627</v>
      </c>
      <c r="B72" s="598" t="s">
        <v>351</v>
      </c>
      <c r="C72" s="33"/>
      <c r="D72" s="33"/>
      <c r="E72" s="173"/>
      <c r="F72" s="173"/>
      <c r="G72" s="173"/>
      <c r="H72" s="33"/>
      <c r="I72" s="4">
        <f>A72</f>
        <v>627</v>
      </c>
    </row>
    <row r="73" spans="1:9">
      <c r="A73" s="4"/>
      <c r="B73" s="38" t="s">
        <v>1677</v>
      </c>
      <c r="C73" s="37"/>
      <c r="D73" s="37"/>
      <c r="E73" s="37"/>
      <c r="F73" s="37"/>
      <c r="G73" s="37"/>
      <c r="H73" s="37"/>
      <c r="I73" s="4"/>
    </row>
    <row r="74" spans="1:9">
      <c r="A74" s="4">
        <f>A72+1</f>
        <v>628</v>
      </c>
      <c r="B74" s="21"/>
      <c r="D74" s="6" t="s">
        <v>1678</v>
      </c>
      <c r="E74" s="699">
        <v>0</v>
      </c>
      <c r="F74" s="174"/>
      <c r="G74" s="23"/>
      <c r="H74" s="33"/>
      <c r="I74" s="4">
        <f>A74</f>
        <v>628</v>
      </c>
    </row>
    <row r="75" spans="1:9">
      <c r="A75" s="4">
        <f t="shared" ref="A75:A77" si="7">A74+1</f>
        <v>629</v>
      </c>
      <c r="B75" s="21"/>
      <c r="D75" s="6" t="s">
        <v>1679</v>
      </c>
      <c r="E75" s="174">
        <f>SUM(E76:E77)</f>
        <v>0</v>
      </c>
      <c r="F75" s="174">
        <f>SUM(F76:F77)</f>
        <v>0</v>
      </c>
      <c r="G75" s="174">
        <f>SUM(G76:G77)</f>
        <v>0</v>
      </c>
      <c r="H75" s="33"/>
      <c r="I75" s="4">
        <f>A75</f>
        <v>629</v>
      </c>
    </row>
    <row r="76" spans="1:9">
      <c r="A76" s="4">
        <f t="shared" si="7"/>
        <v>630</v>
      </c>
      <c r="B76" s="598" t="s">
        <v>351</v>
      </c>
      <c r="C76" s="33"/>
      <c r="D76" s="33"/>
      <c r="E76" s="173"/>
      <c r="F76" s="173"/>
      <c r="G76" s="173"/>
      <c r="H76" s="33"/>
      <c r="I76" s="4">
        <f>A76</f>
        <v>630</v>
      </c>
    </row>
    <row r="77" spans="1:9">
      <c r="A77" s="4">
        <f t="shared" si="7"/>
        <v>631</v>
      </c>
      <c r="B77" s="598" t="s">
        <v>351</v>
      </c>
      <c r="C77" s="33"/>
      <c r="D77" s="33"/>
      <c r="E77" s="173"/>
      <c r="F77" s="173"/>
      <c r="G77" s="173"/>
      <c r="H77" s="33"/>
      <c r="I77" s="4">
        <f>A77</f>
        <v>631</v>
      </c>
    </row>
    <row r="78" spans="1:9">
      <c r="A78" s="4"/>
      <c r="B78" s="38" t="s">
        <v>1680</v>
      </c>
      <c r="C78" s="37"/>
      <c r="D78" s="37"/>
      <c r="E78" s="37"/>
      <c r="F78" s="37"/>
      <c r="G78" s="37"/>
      <c r="H78" s="37"/>
      <c r="I78" s="4"/>
    </row>
    <row r="79" spans="1:9">
      <c r="A79" s="4">
        <f>A77+1</f>
        <v>632</v>
      </c>
      <c r="B79" s="21"/>
      <c r="D79" s="6" t="s">
        <v>1681</v>
      </c>
      <c r="E79" s="699">
        <v>0</v>
      </c>
      <c r="F79" s="174"/>
      <c r="G79" s="23"/>
      <c r="H79" s="33"/>
      <c r="I79" s="4">
        <f>A79</f>
        <v>632</v>
      </c>
    </row>
    <row r="80" spans="1:9">
      <c r="A80" s="4">
        <f t="shared" ref="A80:A82" si="8">A79+1</f>
        <v>633</v>
      </c>
      <c r="B80" s="21"/>
      <c r="D80" s="6" t="s">
        <v>1682</v>
      </c>
      <c r="E80" s="174">
        <f>SUM(E81:E82)</f>
        <v>0</v>
      </c>
      <c r="F80" s="174">
        <f>SUM(F81:F82)</f>
        <v>0</v>
      </c>
      <c r="G80" s="174">
        <f>SUM(G81:G82)</f>
        <v>0</v>
      </c>
      <c r="H80" s="33"/>
      <c r="I80" s="4">
        <f>A80</f>
        <v>633</v>
      </c>
    </row>
    <row r="81" spans="1:9">
      <c r="A81" s="4">
        <f t="shared" si="8"/>
        <v>634</v>
      </c>
      <c r="B81" s="598" t="s">
        <v>351</v>
      </c>
      <c r="C81" s="33"/>
      <c r="D81" s="33"/>
      <c r="E81" s="173"/>
      <c r="F81" s="173"/>
      <c r="G81" s="173"/>
      <c r="H81" s="33"/>
      <c r="I81" s="4">
        <f>A81</f>
        <v>634</v>
      </c>
    </row>
    <row r="82" spans="1:9">
      <c r="A82" s="4">
        <f t="shared" si="8"/>
        <v>635</v>
      </c>
      <c r="B82" s="598" t="s">
        <v>351</v>
      </c>
      <c r="C82" s="33"/>
      <c r="D82" s="33"/>
      <c r="E82" s="173"/>
      <c r="F82" s="173"/>
      <c r="G82" s="173"/>
      <c r="H82" s="33"/>
      <c r="I82" s="4">
        <f>A82</f>
        <v>635</v>
      </c>
    </row>
    <row r="83" spans="1:9">
      <c r="A83" s="4"/>
      <c r="B83" s="123"/>
      <c r="E83" s="23"/>
      <c r="F83" s="23"/>
      <c r="G83" s="702"/>
      <c r="H83" s="170"/>
      <c r="I83" s="4"/>
    </row>
    <row r="85" spans="1:9">
      <c r="A85" s="4"/>
      <c r="B85" s="7" t="s">
        <v>85</v>
      </c>
      <c r="E85" s="170"/>
      <c r="I85" s="4"/>
    </row>
    <row r="86" spans="1:9">
      <c r="A86" s="4"/>
      <c r="B86" t="s">
        <v>1723</v>
      </c>
      <c r="I86" s="4"/>
    </row>
    <row r="87" spans="1:9" ht="30.7" customHeight="1">
      <c r="A87" s="4"/>
      <c r="B87" t="s">
        <v>1724</v>
      </c>
      <c r="G87"/>
      <c r="I87" s="4"/>
    </row>
    <row r="88" spans="1:9">
      <c r="B88" t="s">
        <v>2014</v>
      </c>
      <c r="G88"/>
    </row>
    <row r="89" spans="1:9">
      <c r="B89" t="s">
        <v>2017</v>
      </c>
      <c r="G89"/>
    </row>
    <row r="90" spans="1:9" ht="15.7" customHeight="1">
      <c r="B90" t="s">
        <v>1952</v>
      </c>
    </row>
    <row r="91" spans="1:9">
      <c r="B91" t="s">
        <v>1953</v>
      </c>
    </row>
    <row r="92" spans="1:9">
      <c r="B92" t="s">
        <v>1725</v>
      </c>
    </row>
    <row r="93" spans="1:9">
      <c r="B93" s="519" t="s">
        <v>2015</v>
      </c>
      <c r="C93" s="519"/>
      <c r="D93" s="519"/>
      <c r="E93" s="519"/>
      <c r="F93" s="519"/>
      <c r="G93" s="519"/>
      <c r="H93" s="519"/>
      <c r="I93" s="519"/>
    </row>
    <row r="94" spans="1:9">
      <c r="B94" s="519" t="s">
        <v>2016</v>
      </c>
      <c r="C94" s="519"/>
      <c r="D94" s="519"/>
      <c r="E94" s="519"/>
      <c r="F94" s="519"/>
      <c r="G94" s="519"/>
      <c r="H94" s="519"/>
      <c r="I94" s="519"/>
    </row>
  </sheetData>
  <phoneticPr fontId="104" type="noConversion"/>
  <printOptions horizontalCentered="1"/>
  <pageMargins left="1" right="1" top="1" bottom="1" header="0.5" footer="0.5"/>
  <pageSetup scale="55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42" max="9" man="1"/>
  </rowBreaks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E18"/>
  <sheetViews>
    <sheetView zoomScaleNormal="100" workbookViewId="0">
      <selection activeCell="B25" sqref="B25"/>
    </sheetView>
  </sheetViews>
  <sheetFormatPr defaultRowHeight="14.25"/>
  <cols>
    <col min="2" max="2" width="64.53125" bestFit="1" customWidth="1"/>
    <col min="3" max="3" width="17.53125" bestFit="1" customWidth="1"/>
    <col min="4" max="4" width="56" bestFit="1" customWidth="1"/>
    <col min="6" max="6" width="15.53125" bestFit="1" customWidth="1"/>
    <col min="11" max="11" width="5.265625" customWidth="1"/>
  </cols>
  <sheetData>
    <row r="1" spans="1:5">
      <c r="B1" s="2" t="s">
        <v>1884</v>
      </c>
    </row>
    <row r="2" spans="1:5">
      <c r="B2" s="2" t="s">
        <v>1089</v>
      </c>
      <c r="D2" s="6" t="str">
        <f>CONCATENATE("Rate Year: ",'1-DRR'!$K$2)</f>
        <v>Rate Year: 2026</v>
      </c>
    </row>
    <row r="3" spans="1:5">
      <c r="B3" s="2"/>
    </row>
    <row r="4" spans="1:5">
      <c r="B4" s="38" t="s">
        <v>1084</v>
      </c>
      <c r="C4" s="37"/>
      <c r="D4" s="37"/>
    </row>
    <row r="5" spans="1:5">
      <c r="A5" s="3" t="s">
        <v>82</v>
      </c>
      <c r="B5" s="2"/>
      <c r="D5" s="3" t="s">
        <v>34</v>
      </c>
      <c r="E5" s="3" t="s">
        <v>82</v>
      </c>
    </row>
    <row r="6" spans="1:5">
      <c r="A6" s="4">
        <v>100</v>
      </c>
      <c r="B6" s="6" t="s">
        <v>1083</v>
      </c>
      <c r="C6" s="179">
        <f>C18</f>
        <v>7.5744805186499222E-3</v>
      </c>
      <c r="D6" t="s">
        <v>1096</v>
      </c>
      <c r="E6" s="4">
        <f t="shared" ref="E6" si="0">A6</f>
        <v>100</v>
      </c>
    </row>
    <row r="7" spans="1:5">
      <c r="A7" s="29"/>
      <c r="B7" s="2"/>
    </row>
    <row r="8" spans="1:5">
      <c r="B8" s="38" t="s">
        <v>1954</v>
      </c>
      <c r="C8" s="37"/>
      <c r="D8" s="37"/>
    </row>
    <row r="9" spans="1:5">
      <c r="A9" s="3" t="s">
        <v>82</v>
      </c>
      <c r="B9" s="3" t="s">
        <v>87</v>
      </c>
      <c r="C9" s="3" t="s">
        <v>53</v>
      </c>
      <c r="D9" s="3" t="s">
        <v>34</v>
      </c>
      <c r="E9" s="3" t="str">
        <f>A9</f>
        <v>Line</v>
      </c>
    </row>
    <row r="10" spans="1:5">
      <c r="A10" s="4">
        <v>200</v>
      </c>
      <c r="B10" t="s">
        <v>954</v>
      </c>
      <c r="C10" s="23">
        <f>'1-DRR'!E129</f>
        <v>8967342326.7634907</v>
      </c>
      <c r="D10" t="s">
        <v>1955</v>
      </c>
      <c r="E10" s="4">
        <f t="shared" ref="E10:E18" si="1">A10</f>
        <v>200</v>
      </c>
    </row>
    <row r="11" spans="1:5">
      <c r="A11" s="4">
        <f>A10+1</f>
        <v>201</v>
      </c>
      <c r="B11" t="s">
        <v>926</v>
      </c>
      <c r="C11" s="23">
        <f>'1-DRR'!E114</f>
        <v>1581583607.9478111</v>
      </c>
      <c r="D11" t="s">
        <v>1047</v>
      </c>
      <c r="E11" s="4">
        <f t="shared" si="1"/>
        <v>201</v>
      </c>
    </row>
    <row r="12" spans="1:5">
      <c r="A12" s="4">
        <f t="shared" ref="A12:A18" si="2">A11+1</f>
        <v>202</v>
      </c>
      <c r="B12" t="s">
        <v>1050</v>
      </c>
      <c r="C12" s="23">
        <f>'1-DRR'!E10</f>
        <v>4609117782.5958996</v>
      </c>
      <c r="D12" t="s">
        <v>1168</v>
      </c>
      <c r="E12" s="4">
        <f t="shared" si="1"/>
        <v>202</v>
      </c>
    </row>
    <row r="13" spans="1:5">
      <c r="A13" s="4">
        <f t="shared" si="2"/>
        <v>203</v>
      </c>
      <c r="B13" s="29" t="s">
        <v>1049</v>
      </c>
      <c r="C13" s="23">
        <f>'1-DRR'!E11</f>
        <v>51372626454.005905</v>
      </c>
      <c r="D13" s="29" t="s">
        <v>1169</v>
      </c>
      <c r="E13" s="4">
        <f t="shared" si="1"/>
        <v>203</v>
      </c>
    </row>
    <row r="14" spans="1:5">
      <c r="A14" s="4">
        <f>A13+1</f>
        <v>204</v>
      </c>
      <c r="B14" t="s">
        <v>1051</v>
      </c>
      <c r="C14" s="23">
        <f>'1-DRR'!E116+'1-DRR'!E118</f>
        <v>2984032637.6596923</v>
      </c>
      <c r="D14" t="s">
        <v>1048</v>
      </c>
      <c r="E14" s="4">
        <f t="shared" si="1"/>
        <v>204</v>
      </c>
    </row>
    <row r="15" spans="1:5">
      <c r="A15" s="4">
        <f t="shared" si="2"/>
        <v>205</v>
      </c>
      <c r="B15" t="s">
        <v>1052</v>
      </c>
      <c r="C15" s="23">
        <f>(C12/C13)*C14</f>
        <v>267725418.05698067</v>
      </c>
      <c r="D15" t="s">
        <v>1085</v>
      </c>
      <c r="E15" s="4">
        <f t="shared" si="1"/>
        <v>205</v>
      </c>
    </row>
    <row r="16" spans="1:5">
      <c r="A16" s="4">
        <f t="shared" si="2"/>
        <v>206</v>
      </c>
      <c r="B16" t="s">
        <v>955</v>
      </c>
      <c r="C16" s="23">
        <f>C10-C11-C14+C15</f>
        <v>4669451499.2129679</v>
      </c>
      <c r="D16" t="s">
        <v>1086</v>
      </c>
      <c r="E16" s="4">
        <f t="shared" si="1"/>
        <v>206</v>
      </c>
    </row>
    <row r="17" spans="1:5">
      <c r="A17" s="4">
        <f t="shared" si="2"/>
        <v>207</v>
      </c>
      <c r="B17" t="s">
        <v>956</v>
      </c>
      <c r="C17" s="19">
        <f>C16/C13</f>
        <v>9.0893766223799063E-2</v>
      </c>
      <c r="D17" t="s">
        <v>1087</v>
      </c>
      <c r="E17" s="4">
        <f t="shared" si="1"/>
        <v>207</v>
      </c>
    </row>
    <row r="18" spans="1:5">
      <c r="A18" s="4">
        <f t="shared" si="2"/>
        <v>208</v>
      </c>
      <c r="B18" t="s">
        <v>1082</v>
      </c>
      <c r="C18" s="19">
        <f>C17/12</f>
        <v>7.5744805186499222E-3</v>
      </c>
      <c r="D18" t="s">
        <v>1088</v>
      </c>
      <c r="E18" s="4">
        <f t="shared" si="1"/>
        <v>208</v>
      </c>
    </row>
  </sheetData>
  <printOptions horizontalCentered="1"/>
  <pageMargins left="1" right="1" top="1" bottom="1" header="0.5" footer="0.5"/>
  <pageSetup scale="5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17"/>
  <sheetViews>
    <sheetView topLeftCell="A25" zoomScaleNormal="100" workbookViewId="0">
      <selection activeCell="D34" sqref="D34"/>
    </sheetView>
  </sheetViews>
  <sheetFormatPr defaultColWidth="9.46484375" defaultRowHeight="14.25"/>
  <cols>
    <col min="1" max="1" width="7" customWidth="1"/>
    <col min="2" max="2" width="34.53125" bestFit="1" customWidth="1"/>
    <col min="3" max="3" width="11.796875" customWidth="1"/>
    <col min="4" max="4" width="46" customWidth="1"/>
    <col min="5" max="5" width="46.46484375" customWidth="1"/>
    <col min="6" max="6" width="4.53125" bestFit="1" customWidth="1"/>
    <col min="13" max="13" width="3.53125" customWidth="1"/>
  </cols>
  <sheetData>
    <row r="1" spans="1:6">
      <c r="B1" s="2" t="s">
        <v>1885</v>
      </c>
    </row>
    <row r="2" spans="1:6">
      <c r="B2" s="68" t="s">
        <v>526</v>
      </c>
      <c r="D2" s="5"/>
      <c r="E2" s="6" t="str">
        <f>CONCATENATE("Prior Year: ",'1-DRR'!$K$3)</f>
        <v>Prior Year: 2024</v>
      </c>
    </row>
    <row r="3" spans="1:6">
      <c r="B3" s="54" t="s">
        <v>117</v>
      </c>
      <c r="D3" s="5"/>
      <c r="E3" s="6"/>
    </row>
    <row r="4" spans="1:6">
      <c r="B4" s="68"/>
    </row>
    <row r="5" spans="1:6">
      <c r="B5" s="38" t="s">
        <v>704</v>
      </c>
      <c r="C5" s="37"/>
      <c r="D5" s="37"/>
      <c r="E5" s="37"/>
    </row>
    <row r="6" spans="1:6">
      <c r="A6" s="3" t="s">
        <v>82</v>
      </c>
      <c r="B6" s="3" t="s">
        <v>87</v>
      </c>
      <c r="C6" s="3" t="s">
        <v>525</v>
      </c>
      <c r="D6" s="3" t="s">
        <v>152</v>
      </c>
      <c r="E6" s="3" t="s">
        <v>6</v>
      </c>
      <c r="F6" s="3" t="str">
        <f>A6</f>
        <v>Line</v>
      </c>
    </row>
    <row r="7" spans="1:6">
      <c r="A7" s="4">
        <v>100</v>
      </c>
      <c r="B7" t="s">
        <v>36</v>
      </c>
      <c r="C7" s="771">
        <v>0.21</v>
      </c>
      <c r="D7" t="s">
        <v>524</v>
      </c>
      <c r="E7" s="139"/>
      <c r="F7" s="63">
        <f>A7</f>
        <v>100</v>
      </c>
    </row>
    <row r="8" spans="1:6">
      <c r="A8" s="63">
        <f>A7+1</f>
        <v>101</v>
      </c>
      <c r="B8" t="s">
        <v>693</v>
      </c>
      <c r="C8" s="34">
        <v>8.8400000000000006E-2</v>
      </c>
      <c r="D8" t="s">
        <v>523</v>
      </c>
      <c r="E8" s="139"/>
      <c r="F8" s="63">
        <f>A8</f>
        <v>101</v>
      </c>
    </row>
    <row r="9" spans="1:6" ht="30.75" customHeight="1">
      <c r="A9" s="63">
        <v>102</v>
      </c>
      <c r="B9" t="s">
        <v>690</v>
      </c>
      <c r="C9" s="27">
        <f>-C7*C8</f>
        <v>-1.8564000000000001E-2</v>
      </c>
      <c r="D9" s="30" t="s">
        <v>695</v>
      </c>
      <c r="E9" s="150" t="s">
        <v>694</v>
      </c>
      <c r="F9" s="63">
        <v>102</v>
      </c>
    </row>
    <row r="10" spans="1:6">
      <c r="A10" s="63">
        <v>103</v>
      </c>
      <c r="B10" s="2" t="s">
        <v>691</v>
      </c>
      <c r="C10" s="228">
        <f>SUM(C7:C9)</f>
        <v>0.27983599999999997</v>
      </c>
      <c r="D10" t="s">
        <v>692</v>
      </c>
      <c r="F10" s="63">
        <v>103</v>
      </c>
    </row>
    <row r="11" spans="1:6">
      <c r="A11" s="63"/>
      <c r="B11" s="2"/>
      <c r="C11" s="179"/>
      <c r="F11" s="63"/>
    </row>
    <row r="12" spans="1:6">
      <c r="A12" s="63"/>
      <c r="B12" s="38" t="s">
        <v>708</v>
      </c>
      <c r="C12" s="37"/>
      <c r="D12" s="37"/>
      <c r="E12" s="37"/>
    </row>
    <row r="13" spans="1:6" s="3" customFormat="1">
      <c r="A13" s="3" t="s">
        <v>82</v>
      </c>
      <c r="B13" s="3" t="s">
        <v>87</v>
      </c>
      <c r="C13" s="3" t="s">
        <v>525</v>
      </c>
      <c r="D13" s="3" t="s">
        <v>152</v>
      </c>
      <c r="E13" s="3" t="s">
        <v>6</v>
      </c>
      <c r="F13" s="3" t="str">
        <f>A13</f>
        <v>Line</v>
      </c>
    </row>
    <row r="14" spans="1:6">
      <c r="A14" s="63">
        <v>200</v>
      </c>
      <c r="B14" t="s">
        <v>36</v>
      </c>
      <c r="C14" s="34">
        <v>0.21</v>
      </c>
      <c r="D14" s="29" t="s">
        <v>524</v>
      </c>
      <c r="E14" s="139"/>
      <c r="F14" s="63">
        <f>A14</f>
        <v>200</v>
      </c>
    </row>
    <row r="15" spans="1:6">
      <c r="A15" s="63">
        <f>A14+1</f>
        <v>201</v>
      </c>
      <c r="B15" t="s">
        <v>693</v>
      </c>
      <c r="C15" s="34">
        <v>8.8400000000000006E-2</v>
      </c>
      <c r="D15" t="s">
        <v>523</v>
      </c>
      <c r="E15" s="139"/>
      <c r="F15" s="63">
        <f>A15</f>
        <v>201</v>
      </c>
    </row>
    <row r="16" spans="1:6" ht="28.5">
      <c r="A16" s="63">
        <f>A15+1</f>
        <v>202</v>
      </c>
      <c r="B16" t="s">
        <v>690</v>
      </c>
      <c r="C16" s="27">
        <f>-C14*C15</f>
        <v>-1.8564000000000001E-2</v>
      </c>
      <c r="D16" s="30" t="s">
        <v>1971</v>
      </c>
      <c r="E16" s="150" t="s">
        <v>694</v>
      </c>
      <c r="F16" s="63">
        <f>A16</f>
        <v>202</v>
      </c>
    </row>
    <row r="17" spans="1:6">
      <c r="A17" s="63">
        <f>A16+1</f>
        <v>203</v>
      </c>
      <c r="B17" s="2" t="s">
        <v>691</v>
      </c>
      <c r="C17" s="228">
        <f>SUM(C14:C16)</f>
        <v>0.27983599999999997</v>
      </c>
      <c r="D17" t="s">
        <v>1972</v>
      </c>
      <c r="F17" s="63">
        <f>A17</f>
        <v>203</v>
      </c>
    </row>
  </sheetData>
  <printOptions horizontalCentered="1"/>
  <pageMargins left="1" right="1" top="1" bottom="1" header="0.5" footer="0.5"/>
  <pageSetup scale="5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D46"/>
  <sheetViews>
    <sheetView view="pageBreakPreview" zoomScale="60" zoomScaleNormal="100" workbookViewId="0">
      <selection activeCell="A22" sqref="A22:D22"/>
    </sheetView>
  </sheetViews>
  <sheetFormatPr defaultRowHeight="14.25"/>
  <cols>
    <col min="1" max="1" width="19.53125" customWidth="1"/>
    <col min="2" max="2" width="26.46484375" bestFit="1" customWidth="1"/>
    <col min="3" max="3" width="28.53125" bestFit="1" customWidth="1"/>
    <col min="4" max="4" width="97.46484375" bestFit="1" customWidth="1"/>
  </cols>
  <sheetData>
    <row r="1" spans="1:4">
      <c r="A1" s="2" t="s">
        <v>631</v>
      </c>
    </row>
    <row r="3" spans="1:4">
      <c r="A3" s="2" t="s">
        <v>854</v>
      </c>
    </row>
    <row r="4" spans="1:4">
      <c r="A4" s="29" t="s">
        <v>2033</v>
      </c>
      <c r="B4" s="29"/>
      <c r="C4" s="29"/>
      <c r="D4" s="29"/>
    </row>
    <row r="5" spans="1:4">
      <c r="A5" s="29" t="s">
        <v>2034</v>
      </c>
      <c r="B5" s="29"/>
      <c r="C5" s="29"/>
      <c r="D5" s="29"/>
    </row>
    <row r="7" spans="1:4">
      <c r="A7" s="2" t="s">
        <v>592</v>
      </c>
    </row>
    <row r="8" spans="1:4" ht="14.55" customHeight="1">
      <c r="A8" s="29" t="s">
        <v>598</v>
      </c>
      <c r="B8" s="30"/>
      <c r="C8" s="30"/>
      <c r="D8" s="30"/>
    </row>
    <row r="10" spans="1:4">
      <c r="A10" s="2" t="s">
        <v>593</v>
      </c>
    </row>
    <row r="11" spans="1:4">
      <c r="A11" s="29" t="s">
        <v>2035</v>
      </c>
      <c r="B11" s="29"/>
      <c r="C11" s="29"/>
      <c r="D11" s="29"/>
    </row>
    <row r="12" spans="1:4">
      <c r="A12" s="29" t="s">
        <v>2036</v>
      </c>
      <c r="B12" s="29"/>
      <c r="C12" s="29"/>
      <c r="D12" s="29"/>
    </row>
    <row r="14" spans="1:4">
      <c r="A14" s="2" t="s">
        <v>594</v>
      </c>
    </row>
    <row r="15" spans="1:4">
      <c r="A15" s="29" t="s">
        <v>2001</v>
      </c>
      <c r="B15" s="29"/>
      <c r="C15" s="29"/>
      <c r="D15" s="29"/>
    </row>
    <row r="16" spans="1:4">
      <c r="A16" s="29" t="s">
        <v>2037</v>
      </c>
      <c r="B16" s="29"/>
      <c r="C16" s="29"/>
      <c r="D16" s="29"/>
    </row>
    <row r="17" spans="1:4">
      <c r="A17" s="29" t="s">
        <v>2038</v>
      </c>
    </row>
    <row r="18" spans="1:4">
      <c r="A18" s="29"/>
    </row>
    <row r="19" spans="1:4">
      <c r="A19" s="2" t="s">
        <v>595</v>
      </c>
    </row>
    <row r="20" spans="1:4">
      <c r="A20" s="29" t="s">
        <v>596</v>
      </c>
      <c r="B20" s="29"/>
      <c r="C20" s="29"/>
      <c r="D20" s="29"/>
    </row>
    <row r="22" spans="1:4" ht="30.75" customHeight="1">
      <c r="A22" s="802" t="s">
        <v>597</v>
      </c>
      <c r="B22" s="802"/>
      <c r="C22" s="802"/>
      <c r="D22" s="802"/>
    </row>
    <row r="24" spans="1:4">
      <c r="A24" s="2" t="s">
        <v>632</v>
      </c>
    </row>
    <row r="25" spans="1:4">
      <c r="A25" s="190" t="s">
        <v>599</v>
      </c>
      <c r="B25" s="190" t="s">
        <v>600</v>
      </c>
      <c r="C25" s="190" t="s">
        <v>601</v>
      </c>
      <c r="D25" s="190" t="s">
        <v>602</v>
      </c>
    </row>
    <row r="26" spans="1:4">
      <c r="A26" s="193" t="s">
        <v>567</v>
      </c>
      <c r="B26" s="193" t="s">
        <v>603</v>
      </c>
      <c r="C26" s="193" t="s">
        <v>604</v>
      </c>
      <c r="D26" s="193"/>
    </row>
    <row r="27" spans="1:4">
      <c r="A27" s="192"/>
      <c r="B27" s="192"/>
      <c r="C27" s="192"/>
      <c r="D27" s="192"/>
    </row>
    <row r="28" spans="1:4">
      <c r="A28" s="193" t="s">
        <v>605</v>
      </c>
      <c r="B28" s="193" t="s">
        <v>606</v>
      </c>
      <c r="C28" s="193" t="s">
        <v>607</v>
      </c>
      <c r="D28" s="193"/>
    </row>
    <row r="29" spans="1:4">
      <c r="A29" s="192"/>
      <c r="B29" s="192"/>
      <c r="C29" s="192" t="s">
        <v>608</v>
      </c>
      <c r="D29" s="192"/>
    </row>
    <row r="30" spans="1:4">
      <c r="A30" s="193" t="s">
        <v>82</v>
      </c>
      <c r="B30" s="193" t="s">
        <v>610</v>
      </c>
      <c r="C30" s="193" t="s">
        <v>611</v>
      </c>
      <c r="D30" s="193" t="s">
        <v>612</v>
      </c>
    </row>
    <row r="31" spans="1:4">
      <c r="A31" s="192" t="s">
        <v>609</v>
      </c>
      <c r="B31" s="192"/>
      <c r="C31" s="192"/>
      <c r="D31" s="192"/>
    </row>
    <row r="32" spans="1:4">
      <c r="A32" s="193" t="s">
        <v>82</v>
      </c>
      <c r="B32" s="193" t="s">
        <v>614</v>
      </c>
      <c r="C32" s="193" t="s">
        <v>615</v>
      </c>
      <c r="D32" s="193" t="s">
        <v>616</v>
      </c>
    </row>
    <row r="33" spans="1:4">
      <c r="A33" s="192" t="s">
        <v>613</v>
      </c>
      <c r="B33" s="192"/>
      <c r="C33" s="192"/>
      <c r="D33" s="192"/>
    </row>
    <row r="34" spans="1:4">
      <c r="A34" s="193" t="s">
        <v>617</v>
      </c>
      <c r="B34" s="193" t="s">
        <v>618</v>
      </c>
      <c r="C34" s="193" t="s">
        <v>83</v>
      </c>
      <c r="D34" s="193"/>
    </row>
    <row r="35" spans="1:4">
      <c r="A35" s="191"/>
      <c r="B35" s="191"/>
      <c r="C35" s="191" t="s">
        <v>619</v>
      </c>
      <c r="D35" s="191"/>
    </row>
    <row r="36" spans="1:4">
      <c r="A36" s="192"/>
      <c r="B36" s="192"/>
      <c r="C36" s="192" t="s">
        <v>620</v>
      </c>
      <c r="D36" s="192"/>
    </row>
    <row r="37" spans="1:4">
      <c r="A37" s="193" t="s">
        <v>621</v>
      </c>
      <c r="B37" s="193" t="s">
        <v>622</v>
      </c>
      <c r="C37" s="193" t="s">
        <v>623</v>
      </c>
      <c r="D37" s="193" t="s">
        <v>625</v>
      </c>
    </row>
    <row r="38" spans="1:4">
      <c r="A38" s="192"/>
      <c r="B38" s="192"/>
      <c r="C38" s="192" t="s">
        <v>624</v>
      </c>
      <c r="D38" s="192"/>
    </row>
    <row r="39" spans="1:4">
      <c r="A39" s="193" t="s">
        <v>577</v>
      </c>
      <c r="B39" s="193" t="s">
        <v>626</v>
      </c>
      <c r="C39" s="193" t="s">
        <v>583</v>
      </c>
      <c r="D39" s="193" t="s">
        <v>627</v>
      </c>
    </row>
    <row r="40" spans="1:4">
      <c r="A40" s="192"/>
      <c r="B40" s="192"/>
      <c r="C40" s="192"/>
      <c r="D40" s="192"/>
    </row>
    <row r="41" spans="1:4">
      <c r="A41" s="193" t="s">
        <v>628</v>
      </c>
      <c r="B41" s="193" t="s">
        <v>629</v>
      </c>
      <c r="C41" s="193" t="s">
        <v>1217</v>
      </c>
      <c r="D41" s="193" t="s">
        <v>630</v>
      </c>
    </row>
    <row r="42" spans="1:4">
      <c r="A42" s="191"/>
      <c r="B42" s="191"/>
      <c r="C42" s="191"/>
      <c r="D42" s="191"/>
    </row>
    <row r="43" spans="1:4">
      <c r="A43" s="191"/>
      <c r="B43" s="191"/>
      <c r="C43" s="191" t="s">
        <v>1218</v>
      </c>
      <c r="D43" s="191"/>
    </row>
    <row r="44" spans="1:4">
      <c r="A44" s="192"/>
      <c r="B44" s="192"/>
      <c r="C44" s="192"/>
      <c r="D44" s="192"/>
    </row>
    <row r="45" spans="1:4">
      <c r="A45" s="193" t="s">
        <v>685</v>
      </c>
      <c r="B45" s="225" t="s">
        <v>351</v>
      </c>
      <c r="C45" s="226" t="s">
        <v>351</v>
      </c>
      <c r="D45" s="761" t="s">
        <v>758</v>
      </c>
    </row>
    <row r="46" spans="1:4">
      <c r="A46" s="192"/>
      <c r="B46" s="227"/>
      <c r="C46" s="192"/>
      <c r="D46" s="762"/>
    </row>
  </sheetData>
  <mergeCells count="1">
    <mergeCell ref="A22:D22"/>
  </mergeCells>
  <printOptions horizontalCentered="1"/>
  <pageMargins left="1" right="1" top="1" bottom="1" header="0.5" footer="0.5"/>
  <pageSetup scale="52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2"/>
  <sheetViews>
    <sheetView view="pageBreakPreview" zoomScale="60" zoomScaleNormal="100" workbookViewId="0">
      <selection activeCell="D49" sqref="D49"/>
    </sheetView>
  </sheetViews>
  <sheetFormatPr defaultColWidth="9.46484375" defaultRowHeight="14.25"/>
  <cols>
    <col min="1" max="1" width="9.46484375" style="373" customWidth="1"/>
    <col min="2" max="2" width="44.53125" style="373" bestFit="1" customWidth="1"/>
    <col min="3" max="3" width="29.19921875" style="373" customWidth="1"/>
    <col min="4" max="4" width="62.53125" style="373" bestFit="1" customWidth="1"/>
    <col min="5" max="5" width="8" style="373" customWidth="1"/>
    <col min="6" max="6" width="9.46484375" style="373"/>
    <col min="7" max="7" width="13" style="373" bestFit="1" customWidth="1"/>
    <col min="8" max="10" width="9.46484375" style="373"/>
    <col min="11" max="11" width="6.265625" style="373" customWidth="1"/>
    <col min="12" max="16384" width="9.46484375" style="373"/>
  </cols>
  <sheetData>
    <row r="1" spans="1:5">
      <c r="B1" s="366" t="s">
        <v>1886</v>
      </c>
    </row>
    <row r="2" spans="1:5">
      <c r="B2" s="68" t="s">
        <v>1132</v>
      </c>
      <c r="D2" s="6" t="str">
        <f>CONCATENATE("Rate Year: ",'1-DRR'!$K$2)</f>
        <v>Rate Year: 2026</v>
      </c>
    </row>
    <row r="3" spans="1:5">
      <c r="B3" s="386" t="s">
        <v>117</v>
      </c>
    </row>
    <row r="5" spans="1:5">
      <c r="B5" s="38" t="s">
        <v>1133</v>
      </c>
      <c r="C5" s="38"/>
      <c r="D5" s="38"/>
    </row>
    <row r="6" spans="1:5">
      <c r="B6" s="2"/>
      <c r="C6" s="2"/>
      <c r="D6" s="2"/>
    </row>
    <row r="7" spans="1:5">
      <c r="A7" s="29"/>
      <c r="B7" s="366" t="s">
        <v>1231</v>
      </c>
      <c r="C7" s="366"/>
      <c r="D7" s="366"/>
    </row>
    <row r="8" spans="1:5">
      <c r="A8" s="3" t="s">
        <v>82</v>
      </c>
      <c r="B8" s="3" t="s">
        <v>87</v>
      </c>
      <c r="C8" s="371" t="s">
        <v>53</v>
      </c>
      <c r="D8" s="3" t="s">
        <v>34</v>
      </c>
      <c r="E8" s="3" t="str">
        <f>A8</f>
        <v>Line</v>
      </c>
    </row>
    <row r="9" spans="1:5">
      <c r="A9" s="372">
        <v>100</v>
      </c>
      <c r="B9" s="365" t="s">
        <v>1139</v>
      </c>
      <c r="C9" s="367">
        <v>90.83</v>
      </c>
      <c r="D9" s="374" t="s">
        <v>1140</v>
      </c>
      <c r="E9" s="4">
        <f t="shared" ref="E9:E21" si="0">A9</f>
        <v>100</v>
      </c>
    </row>
    <row r="10" spans="1:5">
      <c r="A10" s="372"/>
      <c r="B10" s="366"/>
      <c r="C10" s="377"/>
      <c r="D10" s="374"/>
      <c r="E10" s="4"/>
    </row>
    <row r="11" spans="1:5">
      <c r="A11" s="372"/>
      <c r="B11" s="366" t="s">
        <v>1141</v>
      </c>
      <c r="C11" s="370"/>
      <c r="D11" s="374"/>
      <c r="E11" s="4"/>
    </row>
    <row r="12" spans="1:5">
      <c r="A12" s="372">
        <f>A9+1</f>
        <v>101</v>
      </c>
      <c r="B12" s="373" t="s">
        <v>1124</v>
      </c>
      <c r="C12" s="367">
        <v>6.2127720000000002</v>
      </c>
      <c r="D12" s="105" t="s">
        <v>1131</v>
      </c>
      <c r="E12" s="4">
        <f t="shared" si="0"/>
        <v>101</v>
      </c>
    </row>
    <row r="13" spans="1:5">
      <c r="A13" s="4">
        <f>A12+1</f>
        <v>102</v>
      </c>
      <c r="B13" s="29" t="s">
        <v>1125</v>
      </c>
      <c r="C13" s="367">
        <v>4.8684880000000001</v>
      </c>
      <c r="D13" s="29" t="s">
        <v>1131</v>
      </c>
      <c r="E13" s="4">
        <f t="shared" si="0"/>
        <v>102</v>
      </c>
    </row>
    <row r="14" spans="1:5">
      <c r="A14" s="372">
        <f>A13+1</f>
        <v>103</v>
      </c>
      <c r="B14" s="373" t="s">
        <v>1126</v>
      </c>
      <c r="C14" s="367">
        <v>5.90395</v>
      </c>
      <c r="D14" s="105" t="s">
        <v>1131</v>
      </c>
      <c r="E14" s="4">
        <f t="shared" si="0"/>
        <v>103</v>
      </c>
    </row>
    <row r="15" spans="1:5">
      <c r="A15" s="372">
        <f t="shared" ref="A15:A19" si="1">A14+1</f>
        <v>104</v>
      </c>
      <c r="B15" s="373" t="s">
        <v>1127</v>
      </c>
      <c r="C15" s="367">
        <v>37.058639999999997</v>
      </c>
      <c r="D15" s="105" t="s">
        <v>1131</v>
      </c>
      <c r="E15" s="4">
        <f t="shared" si="0"/>
        <v>104</v>
      </c>
    </row>
    <row r="16" spans="1:5">
      <c r="A16" s="372">
        <f t="shared" si="1"/>
        <v>105</v>
      </c>
      <c r="B16" s="373" t="s">
        <v>1128</v>
      </c>
      <c r="C16" s="367">
        <v>12.934191999999999</v>
      </c>
      <c r="D16" s="105" t="s">
        <v>1131</v>
      </c>
      <c r="E16" s="4">
        <f t="shared" si="0"/>
        <v>105</v>
      </c>
    </row>
    <row r="17" spans="1:5">
      <c r="A17" s="372">
        <f t="shared" si="1"/>
        <v>106</v>
      </c>
      <c r="B17" s="373" t="s">
        <v>1129</v>
      </c>
      <c r="C17" s="367">
        <v>9.037585</v>
      </c>
      <c r="D17" s="105" t="s">
        <v>1131</v>
      </c>
      <c r="E17" s="4">
        <f t="shared" si="0"/>
        <v>106</v>
      </c>
    </row>
    <row r="18" spans="1:5">
      <c r="A18" s="372">
        <f t="shared" si="1"/>
        <v>107</v>
      </c>
      <c r="B18" s="373" t="s">
        <v>1130</v>
      </c>
      <c r="C18" s="367">
        <v>1.5804419999999999</v>
      </c>
      <c r="D18" s="105" t="s">
        <v>1131</v>
      </c>
      <c r="E18" s="4">
        <f t="shared" si="0"/>
        <v>107</v>
      </c>
    </row>
    <row r="19" spans="1:5">
      <c r="A19" s="372">
        <f t="shared" si="1"/>
        <v>108</v>
      </c>
      <c r="B19" s="365" t="s">
        <v>1123</v>
      </c>
      <c r="C19" s="368">
        <f>SUM(C12:C18)</f>
        <v>77.596069</v>
      </c>
      <c r="D19" s="374" t="s">
        <v>1134</v>
      </c>
      <c r="E19" s="4">
        <f t="shared" si="0"/>
        <v>108</v>
      </c>
    </row>
    <row r="20" spans="1:5" ht="15" customHeight="1">
      <c r="A20" s="372"/>
      <c r="C20" s="370"/>
      <c r="D20" s="374"/>
      <c r="E20" s="4"/>
    </row>
    <row r="21" spans="1:5">
      <c r="A21" s="372">
        <f>A19+1</f>
        <v>109</v>
      </c>
      <c r="B21" s="365" t="s">
        <v>1122</v>
      </c>
      <c r="C21" s="369">
        <f>C9+C19</f>
        <v>168.42606899999998</v>
      </c>
      <c r="D21" s="374" t="s">
        <v>1135</v>
      </c>
      <c r="E21" s="4">
        <f t="shared" si="0"/>
        <v>109</v>
      </c>
    </row>
    <row r="23" spans="1:5">
      <c r="B23" s="38" t="s">
        <v>1136</v>
      </c>
      <c r="C23" s="38"/>
      <c r="D23" s="38"/>
    </row>
    <row r="25" spans="1:5" ht="28.5">
      <c r="A25" s="3" t="s">
        <v>82</v>
      </c>
      <c r="B25" s="3" t="s">
        <v>796</v>
      </c>
      <c r="C25" s="73" t="s">
        <v>1138</v>
      </c>
      <c r="D25" s="376" t="s">
        <v>1137</v>
      </c>
      <c r="E25" s="3" t="str">
        <f>A25</f>
        <v>Line</v>
      </c>
    </row>
    <row r="26" spans="1:5">
      <c r="A26" s="372">
        <v>200</v>
      </c>
      <c r="B26" s="378" t="s">
        <v>1683</v>
      </c>
      <c r="C26" s="139">
        <v>40</v>
      </c>
      <c r="D26" s="370">
        <f>C26*$C$21</f>
        <v>6737.0427599999994</v>
      </c>
      <c r="E26" s="372">
        <f t="shared" ref="E26:E32" si="2">A26</f>
        <v>200</v>
      </c>
    </row>
    <row r="27" spans="1:5">
      <c r="A27" s="372">
        <f>A26+1</f>
        <v>201</v>
      </c>
      <c r="B27" s="378" t="s">
        <v>1684</v>
      </c>
      <c r="C27" s="139">
        <v>3.5</v>
      </c>
      <c r="D27" s="370">
        <f t="shared" ref="D27:D32" si="3">C27*$C$21</f>
        <v>589.49124149999989</v>
      </c>
      <c r="E27" s="372">
        <f t="shared" si="2"/>
        <v>201</v>
      </c>
    </row>
    <row r="28" spans="1:5">
      <c r="A28" s="372">
        <f t="shared" ref="A28:A31" si="4">A27+1</f>
        <v>202</v>
      </c>
      <c r="B28" s="378" t="s">
        <v>1685</v>
      </c>
      <c r="C28" s="139">
        <v>3.5</v>
      </c>
      <c r="D28" s="370">
        <f t="shared" si="3"/>
        <v>589.49124149999989</v>
      </c>
      <c r="E28" s="372">
        <f t="shared" si="2"/>
        <v>202</v>
      </c>
    </row>
    <row r="29" spans="1:5">
      <c r="A29" s="372">
        <f t="shared" si="4"/>
        <v>203</v>
      </c>
      <c r="B29" s="378" t="s">
        <v>1686</v>
      </c>
      <c r="C29" s="139">
        <v>3.5</v>
      </c>
      <c r="D29" s="370">
        <f t="shared" si="3"/>
        <v>589.49124149999989</v>
      </c>
      <c r="E29" s="372">
        <f t="shared" si="2"/>
        <v>203</v>
      </c>
    </row>
    <row r="30" spans="1:5">
      <c r="A30" s="372">
        <f t="shared" si="4"/>
        <v>204</v>
      </c>
      <c r="B30" s="378" t="s">
        <v>1687</v>
      </c>
      <c r="C30" s="139">
        <v>45</v>
      </c>
      <c r="D30" s="370">
        <f t="shared" si="3"/>
        <v>7579.1731049999989</v>
      </c>
      <c r="E30" s="372">
        <f t="shared" si="2"/>
        <v>204</v>
      </c>
    </row>
    <row r="31" spans="1:5">
      <c r="A31" s="372">
        <f t="shared" si="4"/>
        <v>205</v>
      </c>
      <c r="B31" s="378" t="s">
        <v>1688</v>
      </c>
      <c r="C31" s="139">
        <v>3.5</v>
      </c>
      <c r="D31" s="370">
        <f t="shared" si="3"/>
        <v>589.49124149999989</v>
      </c>
      <c r="E31" s="372">
        <f t="shared" si="2"/>
        <v>205</v>
      </c>
    </row>
    <row r="32" spans="1:5">
      <c r="A32" s="372" t="s">
        <v>351</v>
      </c>
      <c r="B32" s="378"/>
      <c r="C32" s="139"/>
      <c r="D32" s="370">
        <f t="shared" si="3"/>
        <v>0</v>
      </c>
      <c r="E32" s="372" t="str">
        <f t="shared" si="2"/>
        <v>…</v>
      </c>
    </row>
    <row r="33" spans="1:5">
      <c r="A33" s="375"/>
    </row>
    <row r="35" spans="1:5" ht="15" customHeight="1">
      <c r="A35" s="372"/>
      <c r="B35" s="815" t="s">
        <v>1828</v>
      </c>
      <c r="C35" s="815"/>
      <c r="D35" s="815"/>
      <c r="E35" s="372"/>
    </row>
    <row r="36" spans="1:5">
      <c r="A36" s="372"/>
      <c r="B36" s="815"/>
      <c r="C36" s="815"/>
      <c r="D36" s="815"/>
      <c r="E36" s="372"/>
    </row>
    <row r="37" spans="1:5">
      <c r="A37" s="372"/>
      <c r="B37" s="815"/>
      <c r="C37" s="815"/>
      <c r="D37" s="815"/>
      <c r="E37" s="372"/>
    </row>
    <row r="38" spans="1:5" ht="14.55" customHeight="1">
      <c r="A38" s="372"/>
      <c r="B38" s="797" t="s">
        <v>2028</v>
      </c>
      <c r="C38" s="760"/>
      <c r="D38" s="760"/>
      <c r="E38" s="372"/>
    </row>
    <row r="39" spans="1:5">
      <c r="B39" s="797" t="s">
        <v>2029</v>
      </c>
      <c r="C39" s="760"/>
      <c r="D39" s="760"/>
    </row>
    <row r="40" spans="1:5">
      <c r="B40" s="797" t="s">
        <v>2030</v>
      </c>
      <c r="C40" s="760"/>
      <c r="D40" s="760"/>
    </row>
    <row r="41" spans="1:5" ht="34.5" customHeight="1">
      <c r="B41" s="760"/>
      <c r="C41" s="760"/>
      <c r="D41" s="374"/>
    </row>
    <row r="42" spans="1:5">
      <c r="B42" s="373" t="s">
        <v>1142</v>
      </c>
    </row>
  </sheetData>
  <mergeCells count="1">
    <mergeCell ref="B35:D37"/>
  </mergeCells>
  <printOptions horizontalCentered="1"/>
  <pageMargins left="1" right="1" top="1" bottom="1" header="0.5" footer="0.5"/>
  <pageSetup scale="5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F60"/>
  <sheetViews>
    <sheetView zoomScaleNormal="100" zoomScaleSheetLayoutView="55" workbookViewId="0">
      <selection activeCell="B15" sqref="B15"/>
    </sheetView>
  </sheetViews>
  <sheetFormatPr defaultColWidth="9.46484375" defaultRowHeight="14.25"/>
  <cols>
    <col min="1" max="1" width="7.46484375" customWidth="1"/>
    <col min="2" max="2" width="68.46484375" customWidth="1"/>
    <col min="3" max="3" width="18.53125" customWidth="1"/>
    <col min="4" max="4" width="86.46484375" bestFit="1" customWidth="1"/>
    <col min="5" max="5" width="19.46484375" bestFit="1" customWidth="1"/>
    <col min="6" max="6" width="8.46484375" customWidth="1"/>
    <col min="7" max="7" width="9.46484375" bestFit="1" customWidth="1"/>
  </cols>
  <sheetData>
    <row r="1" spans="1:6">
      <c r="B1" s="2" t="s">
        <v>1887</v>
      </c>
    </row>
    <row r="2" spans="1:6">
      <c r="B2" s="2" t="s">
        <v>539</v>
      </c>
      <c r="D2" s="6"/>
      <c r="E2" s="6" t="str">
        <f>CONCATENATE("Prior Year: ",'1-DRR'!$K$3)</f>
        <v>Prior Year: 2024</v>
      </c>
    </row>
    <row r="3" spans="1:6">
      <c r="B3" s="54" t="s">
        <v>117</v>
      </c>
    </row>
    <row r="5" spans="1:6">
      <c r="A5" s="3" t="s">
        <v>82</v>
      </c>
      <c r="B5" s="3" t="s">
        <v>87</v>
      </c>
      <c r="C5" s="3" t="s">
        <v>525</v>
      </c>
      <c r="D5" s="3" t="s">
        <v>152</v>
      </c>
      <c r="E5" s="3" t="s">
        <v>6</v>
      </c>
      <c r="F5" s="3" t="str">
        <f>A5</f>
        <v>Line</v>
      </c>
    </row>
    <row r="6" spans="1:6">
      <c r="B6" s="38" t="s">
        <v>538</v>
      </c>
      <c r="C6" s="37"/>
      <c r="D6" s="37"/>
      <c r="E6" s="37"/>
    </row>
    <row r="7" spans="1:6">
      <c r="A7" s="4">
        <v>100</v>
      </c>
      <c r="B7" t="s">
        <v>537</v>
      </c>
      <c r="C7" s="173">
        <v>2871294872</v>
      </c>
      <c r="D7" t="s">
        <v>1956</v>
      </c>
      <c r="F7" s="4">
        <f>A7</f>
        <v>100</v>
      </c>
    </row>
    <row r="8" spans="1:6">
      <c r="A8" s="4">
        <f>A7+1</f>
        <v>101</v>
      </c>
      <c r="B8" t="s">
        <v>536</v>
      </c>
      <c r="C8" s="173">
        <v>-409593170</v>
      </c>
      <c r="D8" s="29" t="s">
        <v>1957</v>
      </c>
      <c r="E8" t="s">
        <v>1830</v>
      </c>
      <c r="F8" s="4">
        <f>A8</f>
        <v>101</v>
      </c>
    </row>
    <row r="9" spans="1:6">
      <c r="A9" s="4">
        <f>A8+1</f>
        <v>102</v>
      </c>
      <c r="B9" t="s">
        <v>535</v>
      </c>
      <c r="C9" s="173">
        <v>-176983810</v>
      </c>
      <c r="D9" s="29" t="s">
        <v>1958</v>
      </c>
      <c r="E9" t="s">
        <v>1830</v>
      </c>
      <c r="F9" s="4">
        <f>A9</f>
        <v>102</v>
      </c>
    </row>
    <row r="10" spans="1:6">
      <c r="A10" s="4">
        <f>A9+1</f>
        <v>103</v>
      </c>
      <c r="B10" t="s">
        <v>532</v>
      </c>
      <c r="C10" s="705">
        <v>-65530194.027284667</v>
      </c>
      <c r="D10" s="29" t="s">
        <v>669</v>
      </c>
      <c r="F10" s="4">
        <f>A10</f>
        <v>103</v>
      </c>
    </row>
    <row r="11" spans="1:6">
      <c r="A11" s="4">
        <f>A10+1</f>
        <v>104</v>
      </c>
      <c r="B11" s="2" t="s">
        <v>563</v>
      </c>
      <c r="C11" s="174">
        <f>SUM(C7:C10)</f>
        <v>2219187697.9727154</v>
      </c>
      <c r="D11" s="29" t="s">
        <v>1061</v>
      </c>
      <c r="F11" s="4">
        <f>A11</f>
        <v>104</v>
      </c>
    </row>
    <row r="12" spans="1:6">
      <c r="A12" s="4"/>
      <c r="C12" s="23"/>
      <c r="D12" s="29"/>
      <c r="F12" s="4"/>
    </row>
    <row r="13" spans="1:6">
      <c r="A13" s="4">
        <f>A11+1</f>
        <v>105</v>
      </c>
      <c r="B13" s="29" t="s">
        <v>534</v>
      </c>
      <c r="C13" s="173">
        <v>2153090707</v>
      </c>
      <c r="D13" s="29" t="s">
        <v>1959</v>
      </c>
      <c r="F13" s="4">
        <f>A13</f>
        <v>105</v>
      </c>
    </row>
    <row r="14" spans="1:6">
      <c r="A14" s="4">
        <f>A13+1</f>
        <v>106</v>
      </c>
      <c r="B14" t="s">
        <v>533</v>
      </c>
      <c r="C14" s="23">
        <f>C8</f>
        <v>-409593170</v>
      </c>
      <c r="D14" s="29" t="str">
        <f>"Line "&amp;A8&amp;""</f>
        <v>Line 101</v>
      </c>
      <c r="F14" s="4">
        <f>A14</f>
        <v>106</v>
      </c>
    </row>
    <row r="15" spans="1:6">
      <c r="A15" s="4">
        <f>A14+1</f>
        <v>107</v>
      </c>
      <c r="B15" t="s">
        <v>532</v>
      </c>
      <c r="C15" s="173">
        <v>-62275767.147284657</v>
      </c>
      <c r="D15" s="29" t="s">
        <v>699</v>
      </c>
      <c r="F15" s="4">
        <f>A15</f>
        <v>107</v>
      </c>
    </row>
    <row r="16" spans="1:6">
      <c r="A16" s="4">
        <f>A15+1</f>
        <v>108</v>
      </c>
      <c r="B16" s="2" t="s">
        <v>531</v>
      </c>
      <c r="C16" s="174">
        <f>SUM(C13:C15)</f>
        <v>1681221769.8527153</v>
      </c>
      <c r="D16" s="29" t="s">
        <v>1062</v>
      </c>
      <c r="F16" s="4">
        <f>A16</f>
        <v>108</v>
      </c>
    </row>
    <row r="17" spans="1:6">
      <c r="A17" s="4"/>
      <c r="D17" s="29"/>
      <c r="F17" s="4"/>
    </row>
    <row r="18" spans="1:6">
      <c r="A18" s="4">
        <f>A16+1</f>
        <v>109</v>
      </c>
      <c r="B18" s="2" t="s">
        <v>1831</v>
      </c>
      <c r="C18" s="179">
        <f>C16/C11</f>
        <v>0.75758430500878959</v>
      </c>
      <c r="D18" s="29" t="str">
        <f>"Line "&amp;A16&amp;" / Line "&amp;A11&amp;""</f>
        <v>Line 108 / Line 104</v>
      </c>
      <c r="F18" s="4">
        <f>A18</f>
        <v>109</v>
      </c>
    </row>
    <row r="19" spans="1:6">
      <c r="F19" s="4"/>
    </row>
    <row r="20" spans="1:6">
      <c r="B20" s="38" t="s">
        <v>1034</v>
      </c>
      <c r="C20" s="37"/>
      <c r="D20" s="37"/>
      <c r="E20" s="37"/>
      <c r="F20" s="4"/>
    </row>
    <row r="21" spans="1:6">
      <c r="A21" s="4">
        <f>A18+1</f>
        <v>110</v>
      </c>
      <c r="B21" t="s">
        <v>531</v>
      </c>
      <c r="C21" s="23">
        <f>C16</f>
        <v>1681221769.8527153</v>
      </c>
      <c r="D21" s="29" t="str">
        <f>"Line "&amp;A16&amp;""</f>
        <v>Line 108</v>
      </c>
      <c r="F21" s="4">
        <f>A21</f>
        <v>110</v>
      </c>
    </row>
    <row r="22" spans="1:6">
      <c r="A22" s="4">
        <f>A21+1</f>
        <v>111</v>
      </c>
      <c r="B22" t="s">
        <v>932</v>
      </c>
      <c r="C22" s="23">
        <f>'18-OandM'!J12</f>
        <v>773258320.29000044</v>
      </c>
      <c r="D22" s="29" t="s">
        <v>1248</v>
      </c>
      <c r="E22" s="26"/>
      <c r="F22" s="4">
        <f>A22</f>
        <v>111</v>
      </c>
    </row>
    <row r="23" spans="1:6">
      <c r="A23" s="4"/>
      <c r="D23" s="29"/>
      <c r="F23" s="4"/>
    </row>
    <row r="24" spans="1:6">
      <c r="A24" s="4">
        <f>A22+1</f>
        <v>112</v>
      </c>
      <c r="B24" s="2" t="s">
        <v>1832</v>
      </c>
      <c r="C24" s="179">
        <f>C22/C21</f>
        <v>0.45993832232956533</v>
      </c>
      <c r="D24" s="29" t="str">
        <f>"Line "&amp;A22&amp;" / Line "&amp;A21&amp;""</f>
        <v>Line 111 / Line 110</v>
      </c>
      <c r="F24" s="4">
        <f>A24</f>
        <v>112</v>
      </c>
    </row>
    <row r="25" spans="1:6">
      <c r="A25" s="4">
        <f>+A24+1</f>
        <v>113</v>
      </c>
      <c r="B25" s="2" t="s">
        <v>1502</v>
      </c>
      <c r="C25" s="177">
        <f>C22/C11</f>
        <v>0.34844205426895242</v>
      </c>
      <c r="D25" s="29" t="str">
        <f>"Line "&amp;A22&amp;" / Line "&amp;A11&amp;""</f>
        <v>Line 111 / Line 104</v>
      </c>
      <c r="F25" s="4">
        <f>A25</f>
        <v>113</v>
      </c>
    </row>
    <row r="26" spans="1:6">
      <c r="A26" s="4"/>
      <c r="B26" s="2"/>
      <c r="C26" s="177"/>
      <c r="F26" s="4"/>
    </row>
    <row r="27" spans="1:6">
      <c r="B27" s="38" t="s">
        <v>935</v>
      </c>
      <c r="C27" s="37"/>
      <c r="D27" s="37"/>
      <c r="E27" s="37"/>
      <c r="F27" s="611"/>
    </row>
    <row r="28" spans="1:6">
      <c r="A28" s="4">
        <f>A25+1</f>
        <v>114</v>
      </c>
      <c r="B28" t="s">
        <v>936</v>
      </c>
      <c r="C28" s="173">
        <v>54646637161.672554</v>
      </c>
      <c r="D28" s="29" t="s">
        <v>1611</v>
      </c>
      <c r="E28" s="186" t="s">
        <v>564</v>
      </c>
      <c r="F28" s="4">
        <f>+A28</f>
        <v>114</v>
      </c>
    </row>
    <row r="29" spans="1:6">
      <c r="A29" s="4">
        <f>+A28+1</f>
        <v>115</v>
      </c>
      <c r="B29" t="s">
        <v>1007</v>
      </c>
      <c r="C29" s="173">
        <v>122637071567.20575</v>
      </c>
      <c r="D29" s="29" t="s">
        <v>1612</v>
      </c>
      <c r="E29" s="186" t="s">
        <v>564</v>
      </c>
      <c r="F29" s="4">
        <f>+A29</f>
        <v>115</v>
      </c>
    </row>
    <row r="30" spans="1:6">
      <c r="A30" s="4">
        <f>+A29+1</f>
        <v>116</v>
      </c>
      <c r="B30" s="2" t="s">
        <v>1495</v>
      </c>
      <c r="C30" s="88">
        <f>+C28/C29</f>
        <v>0.44559639645118171</v>
      </c>
      <c r="D30" s="29" t="str">
        <f>"Line "&amp;A28&amp;" / Line "&amp;A29&amp;""</f>
        <v>Line 114 / Line 115</v>
      </c>
      <c r="F30" s="4">
        <f>+A30</f>
        <v>116</v>
      </c>
    </row>
    <row r="31" spans="1:6">
      <c r="A31" s="4"/>
      <c r="C31" s="20"/>
      <c r="D31" s="29"/>
      <c r="F31" s="4"/>
    </row>
    <row r="32" spans="1:6">
      <c r="A32" s="4">
        <f>+A30+1</f>
        <v>117</v>
      </c>
      <c r="B32" t="s">
        <v>936</v>
      </c>
      <c r="C32" s="23">
        <f>C28</f>
        <v>54646637161.672554</v>
      </c>
      <c r="D32" s="635" t="str">
        <f>"Line "&amp;A28&amp;""</f>
        <v>Line 114</v>
      </c>
      <c r="E32" s="186" t="s">
        <v>564</v>
      </c>
      <c r="F32" s="4">
        <f>+A32</f>
        <v>117</v>
      </c>
    </row>
    <row r="33" spans="1:6">
      <c r="A33" s="4">
        <f>+A32+1</f>
        <v>118</v>
      </c>
      <c r="B33" t="s">
        <v>530</v>
      </c>
      <c r="C33" s="173">
        <v>92298778355.698486</v>
      </c>
      <c r="D33" s="29" t="s">
        <v>1613</v>
      </c>
      <c r="E33" s="186" t="s">
        <v>564</v>
      </c>
      <c r="F33" s="4">
        <f>+A33</f>
        <v>118</v>
      </c>
    </row>
    <row r="34" spans="1:6">
      <c r="A34" s="4">
        <f>+A33+1</f>
        <v>119</v>
      </c>
      <c r="B34" s="2" t="s">
        <v>1833</v>
      </c>
      <c r="C34" s="88">
        <f>+C32/C33</f>
        <v>0.59206241009037897</v>
      </c>
      <c r="D34" s="29" t="str">
        <f>"Line "&amp;A32&amp;" / Line "&amp;A33&amp;""</f>
        <v>Line 117 / Line 118</v>
      </c>
      <c r="F34" s="4">
        <f>+A34</f>
        <v>119</v>
      </c>
    </row>
    <row r="36" spans="1:6">
      <c r="B36" s="38" t="s">
        <v>1716</v>
      </c>
      <c r="C36" s="178"/>
      <c r="D36" s="37"/>
      <c r="E36" s="37"/>
    </row>
    <row r="37" spans="1:6">
      <c r="A37" s="4">
        <f>A34+1</f>
        <v>120</v>
      </c>
      <c r="B37" s="2" t="s">
        <v>1829</v>
      </c>
      <c r="C37" s="177">
        <f>AVERAGE(C25,C30)</f>
        <v>0.39701922536006706</v>
      </c>
      <c r="D37" s="69" t="str">
        <f>"Average of Line "&amp;A25&amp;" and Line "&amp;A30&amp;""</f>
        <v>Average of Line 113 and Line 116</v>
      </c>
      <c r="F37" s="4">
        <f>A37</f>
        <v>120</v>
      </c>
    </row>
    <row r="38" spans="1:6">
      <c r="A38" s="4"/>
      <c r="B38" s="2"/>
      <c r="C38" s="177"/>
    </row>
    <row r="39" spans="1:6">
      <c r="A39" s="4"/>
      <c r="B39" s="38" t="s">
        <v>529</v>
      </c>
      <c r="C39" s="178"/>
      <c r="D39" s="37"/>
      <c r="E39" s="37"/>
    </row>
    <row r="40" spans="1:6">
      <c r="A40" s="4">
        <f>+A37+1</f>
        <v>121</v>
      </c>
      <c r="B40" t="s">
        <v>933</v>
      </c>
      <c r="C40" s="173">
        <v>20739514511.454796</v>
      </c>
      <c r="D40" s="69" t="s">
        <v>1672</v>
      </c>
      <c r="E40" s="186" t="s">
        <v>564</v>
      </c>
      <c r="F40" s="4">
        <f>A40</f>
        <v>121</v>
      </c>
    </row>
    <row r="41" spans="1:6">
      <c r="A41" s="4">
        <f>+A40+1</f>
        <v>122</v>
      </c>
      <c r="B41" s="8" t="s">
        <v>528</v>
      </c>
      <c r="C41" s="173">
        <v>38599461102.447922</v>
      </c>
      <c r="D41" s="8" t="s">
        <v>1673</v>
      </c>
      <c r="E41" s="186" t="s">
        <v>564</v>
      </c>
      <c r="F41" s="4">
        <f>A41</f>
        <v>122</v>
      </c>
    </row>
    <row r="42" spans="1:6">
      <c r="A42" s="4">
        <f>+A41+1</f>
        <v>123</v>
      </c>
      <c r="B42" t="s">
        <v>934</v>
      </c>
      <c r="C42" s="23">
        <f>+C32-C40</f>
        <v>33907122650.217758</v>
      </c>
      <c r="D42" t="s">
        <v>1221</v>
      </c>
      <c r="E42" s="186" t="s">
        <v>564</v>
      </c>
      <c r="F42" s="4">
        <f>A42</f>
        <v>123</v>
      </c>
    </row>
    <row r="43" spans="1:6">
      <c r="A43" s="4">
        <f>+A42+1</f>
        <v>124</v>
      </c>
      <c r="B43" s="8" t="s">
        <v>527</v>
      </c>
      <c r="C43" s="23">
        <f>+C33-C41</f>
        <v>53699317253.250565</v>
      </c>
      <c r="D43" s="29" t="s">
        <v>1222</v>
      </c>
      <c r="E43" s="186" t="s">
        <v>564</v>
      </c>
      <c r="F43" s="4">
        <f>A43</f>
        <v>124</v>
      </c>
    </row>
    <row r="44" spans="1:6">
      <c r="A44" s="4">
        <f>+A43+1</f>
        <v>125</v>
      </c>
      <c r="B44" s="2" t="s">
        <v>671</v>
      </c>
      <c r="C44" s="177">
        <f>C42/C43</f>
        <v>0.63142558201082655</v>
      </c>
      <c r="D44" s="69" t="s">
        <v>1223</v>
      </c>
      <c r="F44" s="4">
        <f>A44</f>
        <v>125</v>
      </c>
    </row>
    <row r="46" spans="1:6" s="60" customFormat="1">
      <c r="A46" s="403"/>
      <c r="B46" s="38" t="s">
        <v>1292</v>
      </c>
      <c r="C46" s="404"/>
      <c r="D46" s="405"/>
      <c r="E46" s="405"/>
    </row>
    <row r="47" spans="1:6" s="60" customFormat="1">
      <c r="A47" s="63">
        <f>A44+1</f>
        <v>126</v>
      </c>
      <c r="B47" s="8" t="s">
        <v>530</v>
      </c>
      <c r="C47" s="478">
        <f>C33</f>
        <v>92298778355.698486</v>
      </c>
      <c r="D47" s="8" t="s">
        <v>1308</v>
      </c>
      <c r="E47" s="8"/>
      <c r="F47" s="63">
        <f>A47</f>
        <v>126</v>
      </c>
    </row>
    <row r="48" spans="1:6" s="60" customFormat="1">
      <c r="A48" s="63">
        <f>A47+1</f>
        <v>127</v>
      </c>
      <c r="B48" s="8" t="s">
        <v>1007</v>
      </c>
      <c r="C48" s="478">
        <f>C29</f>
        <v>122637071567.20575</v>
      </c>
      <c r="D48" s="8" t="s">
        <v>1309</v>
      </c>
      <c r="E48" s="8"/>
      <c r="F48" s="63">
        <f>A48</f>
        <v>127</v>
      </c>
    </row>
    <row r="49" spans="1:6">
      <c r="A49" s="4">
        <f>A48+1</f>
        <v>128</v>
      </c>
      <c r="B49" s="2" t="s">
        <v>1834</v>
      </c>
      <c r="C49" s="88">
        <f>C47/C48</f>
        <v>0.75261727287020452</v>
      </c>
      <c r="D49" t="s">
        <v>1299</v>
      </c>
      <c r="F49" s="4">
        <f>A49</f>
        <v>128</v>
      </c>
    </row>
    <row r="50" spans="1:6">
      <c r="A50" s="4"/>
      <c r="B50" s="2"/>
      <c r="C50" s="88"/>
    </row>
    <row r="51" spans="1:6">
      <c r="A51" s="4">
        <f>A49+1</f>
        <v>129</v>
      </c>
      <c r="B51" t="s">
        <v>1298</v>
      </c>
      <c r="C51" s="703">
        <v>5111997945</v>
      </c>
      <c r="D51" t="s">
        <v>1359</v>
      </c>
      <c r="F51" s="4">
        <f>A51</f>
        <v>129</v>
      </c>
    </row>
    <row r="52" spans="1:6">
      <c r="A52" s="4">
        <f>A51+1</f>
        <v>130</v>
      </c>
      <c r="B52" t="s">
        <v>1314</v>
      </c>
      <c r="C52" s="703">
        <v>23425276412</v>
      </c>
      <c r="D52" t="s">
        <v>1360</v>
      </c>
      <c r="F52" s="4">
        <f>A52</f>
        <v>130</v>
      </c>
    </row>
    <row r="53" spans="1:6">
      <c r="A53" s="4">
        <f>A52+1</f>
        <v>131</v>
      </c>
      <c r="B53" s="2" t="s">
        <v>1835</v>
      </c>
      <c r="C53" s="88">
        <f>C51/C52</f>
        <v>0.21822572571144949</v>
      </c>
      <c r="D53" s="29" t="s">
        <v>1319</v>
      </c>
      <c r="F53" s="4">
        <f>A53</f>
        <v>131</v>
      </c>
    </row>
    <row r="54" spans="1:6">
      <c r="A54" s="21"/>
    </row>
    <row r="55" spans="1:6">
      <c r="B55" s="38" t="s">
        <v>1838</v>
      </c>
      <c r="C55" s="178"/>
      <c r="D55" s="37"/>
      <c r="E55" s="37"/>
    </row>
    <row r="57" spans="1:6">
      <c r="A57" s="4">
        <v>132</v>
      </c>
      <c r="B57" t="s">
        <v>530</v>
      </c>
      <c r="C57" s="704">
        <f>C33</f>
        <v>92298778355.698486</v>
      </c>
      <c r="D57" t="s">
        <v>1308</v>
      </c>
      <c r="F57" s="4">
        <f t="shared" ref="F57:F60" si="0">A57</f>
        <v>132</v>
      </c>
    </row>
    <row r="58" spans="1:6">
      <c r="A58" s="4">
        <v>133</v>
      </c>
      <c r="B58" t="s">
        <v>1656</v>
      </c>
      <c r="C58" s="703">
        <v>18654818333.294418</v>
      </c>
      <c r="D58" s="29" t="s">
        <v>1720</v>
      </c>
      <c r="F58" s="4">
        <f t="shared" si="0"/>
        <v>133</v>
      </c>
    </row>
    <row r="59" spans="1:6">
      <c r="A59" s="4">
        <v>134</v>
      </c>
      <c r="B59" t="s">
        <v>1836</v>
      </c>
      <c r="C59" s="19">
        <f>C58/C57</f>
        <v>0.20211338292477712</v>
      </c>
      <c r="D59" s="29" t="s">
        <v>1667</v>
      </c>
      <c r="F59" s="4">
        <f t="shared" si="0"/>
        <v>134</v>
      </c>
    </row>
    <row r="60" spans="1:6">
      <c r="A60" s="4">
        <v>135</v>
      </c>
      <c r="B60" s="2" t="s">
        <v>1837</v>
      </c>
      <c r="C60" s="177">
        <f>1-C59</f>
        <v>0.7978866170752229</v>
      </c>
      <c r="D60" t="s">
        <v>1668</v>
      </c>
      <c r="F60" s="4">
        <f t="shared" si="0"/>
        <v>135</v>
      </c>
    </row>
  </sheetData>
  <printOptions horizontalCentered="1"/>
  <pageMargins left="1" right="1" top="1" bottom="1" header="0.5" footer="0.5"/>
  <pageSetup scale="4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60" max="5" man="1"/>
  </rowBreaks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G18"/>
  <sheetViews>
    <sheetView view="pageBreakPreview" zoomScale="85" zoomScaleNormal="100" zoomScaleSheetLayoutView="85" workbookViewId="0">
      <selection activeCell="H29" sqref="H29"/>
    </sheetView>
  </sheetViews>
  <sheetFormatPr defaultColWidth="9.46484375" defaultRowHeight="14.25"/>
  <cols>
    <col min="1" max="1" width="6.53125" bestFit="1" customWidth="1"/>
    <col min="2" max="2" width="9.53125" customWidth="1"/>
    <col min="3" max="3" width="8.53125" customWidth="1"/>
    <col min="4" max="4" width="17.53125" customWidth="1"/>
    <col min="5" max="5" width="19.46484375" bestFit="1" customWidth="1"/>
    <col min="6" max="6" width="33.46484375" bestFit="1" customWidth="1"/>
    <col min="7" max="7" width="4.53125" bestFit="1" customWidth="1"/>
    <col min="10" max="10" width="15.53125" bestFit="1" customWidth="1"/>
  </cols>
  <sheetData>
    <row r="1" spans="1:7">
      <c r="B1" s="2" t="s">
        <v>1888</v>
      </c>
    </row>
    <row r="2" spans="1:7">
      <c r="B2" s="2" t="s">
        <v>953</v>
      </c>
      <c r="E2" s="6"/>
      <c r="F2" s="6" t="str">
        <f>CONCATENATE("Prior Year: ",'1-DRR'!$K$3)</f>
        <v>Prior Year: 2024</v>
      </c>
    </row>
    <row r="3" spans="1:7">
      <c r="B3" s="252" t="s">
        <v>117</v>
      </c>
      <c r="C3" s="330"/>
    </row>
    <row r="5" spans="1:7">
      <c r="A5" s="3" t="s">
        <v>82</v>
      </c>
      <c r="G5" s="3" t="str">
        <f>A5</f>
        <v>Line</v>
      </c>
    </row>
    <row r="6" spans="1:7">
      <c r="B6" s="38" t="s">
        <v>545</v>
      </c>
      <c r="C6" s="37"/>
      <c r="D6" s="37"/>
      <c r="E6" s="37"/>
      <c r="F6" s="37"/>
    </row>
    <row r="7" spans="1:7">
      <c r="A7" s="29"/>
      <c r="B7" s="7" t="s">
        <v>543</v>
      </c>
      <c r="C7" s="7" t="s">
        <v>542</v>
      </c>
      <c r="D7" s="7" t="s">
        <v>541</v>
      </c>
      <c r="E7" s="7" t="s">
        <v>540</v>
      </c>
      <c r="F7" s="3" t="s">
        <v>152</v>
      </c>
    </row>
    <row r="8" spans="1:7">
      <c r="A8" s="4">
        <v>100</v>
      </c>
      <c r="B8" s="64"/>
      <c r="C8" s="64" t="s">
        <v>1689</v>
      </c>
      <c r="D8" s="33">
        <v>366</v>
      </c>
      <c r="E8" s="182">
        <v>7.6569999999999997E-3</v>
      </c>
      <c r="F8" s="181" t="s">
        <v>1240</v>
      </c>
      <c r="G8" s="4">
        <f>A8</f>
        <v>100</v>
      </c>
    </row>
    <row r="9" spans="1:7">
      <c r="A9" s="4">
        <f>A8+1</f>
        <v>101</v>
      </c>
      <c r="B9" s="180" t="s">
        <v>689</v>
      </c>
      <c r="C9" s="33"/>
      <c r="D9" s="33"/>
      <c r="E9" s="182"/>
      <c r="F9" s="33"/>
      <c r="G9" s="4">
        <f>A9</f>
        <v>101</v>
      </c>
    </row>
    <row r="10" spans="1:7">
      <c r="A10" s="4"/>
      <c r="G10" s="4"/>
    </row>
    <row r="11" spans="1:7">
      <c r="A11" s="4"/>
      <c r="B11" s="38" t="s">
        <v>544</v>
      </c>
      <c r="C11" s="37"/>
      <c r="D11" s="37"/>
      <c r="E11" s="37"/>
      <c r="F11" s="37"/>
      <c r="G11" s="4"/>
    </row>
    <row r="12" spans="1:7">
      <c r="A12" s="4"/>
      <c r="B12" s="2" t="s">
        <v>543</v>
      </c>
      <c r="C12" s="2" t="s">
        <v>542</v>
      </c>
      <c r="D12" s="2" t="s">
        <v>541</v>
      </c>
      <c r="E12" s="2" t="s">
        <v>95</v>
      </c>
      <c r="F12" s="2" t="s">
        <v>152</v>
      </c>
      <c r="G12" s="4"/>
    </row>
    <row r="13" spans="1:7">
      <c r="A13" s="4">
        <v>200</v>
      </c>
      <c r="B13" s="33"/>
      <c r="C13" s="33" t="s">
        <v>1689</v>
      </c>
      <c r="D13" s="33">
        <v>366</v>
      </c>
      <c r="E13" s="182">
        <v>2.0355342623656E-4</v>
      </c>
      <c r="F13" s="181" t="s">
        <v>1241</v>
      </c>
      <c r="G13" s="4">
        <f>A13</f>
        <v>200</v>
      </c>
    </row>
    <row r="14" spans="1:7">
      <c r="A14" s="4">
        <f>A13+1</f>
        <v>201</v>
      </c>
      <c r="B14" s="180" t="s">
        <v>689</v>
      </c>
      <c r="C14" s="33"/>
      <c r="D14" s="33"/>
      <c r="E14" s="33"/>
      <c r="F14" s="33"/>
      <c r="G14" s="4">
        <f>A14</f>
        <v>201</v>
      </c>
    </row>
    <row r="15" spans="1:7">
      <c r="A15" s="4"/>
      <c r="G15" s="4"/>
    </row>
    <row r="16" spans="1:7">
      <c r="A16" s="4"/>
      <c r="B16" s="38" t="s">
        <v>801</v>
      </c>
      <c r="C16" s="37"/>
      <c r="D16" s="37"/>
      <c r="E16" s="37"/>
      <c r="F16" s="37"/>
      <c r="G16" s="4"/>
    </row>
    <row r="17" spans="1:7">
      <c r="A17" s="4">
        <v>300</v>
      </c>
      <c r="B17" s="2" t="s">
        <v>540</v>
      </c>
      <c r="C17" s="2"/>
      <c r="D17" s="2"/>
      <c r="E17" s="10">
        <f>((E8*D8)+(E9*D9))/(D8+D9)</f>
        <v>7.6569999999999997E-3</v>
      </c>
      <c r="F17" s="10"/>
      <c r="G17" s="4">
        <f>A17</f>
        <v>300</v>
      </c>
    </row>
    <row r="18" spans="1:7">
      <c r="A18" s="4">
        <f>A17+1</f>
        <v>301</v>
      </c>
      <c r="B18" s="2" t="s">
        <v>95</v>
      </c>
      <c r="C18" s="2"/>
      <c r="D18" s="2"/>
      <c r="E18" s="10">
        <f>((E13*D13)+(E14*D14))/(D13+D14)</f>
        <v>2.0355342623656E-4</v>
      </c>
      <c r="F18" s="10"/>
      <c r="G18" s="4">
        <f>A18</f>
        <v>301</v>
      </c>
    </row>
  </sheetData>
  <printOptions horizontalCentered="1"/>
  <pageMargins left="1" right="1" top="1" bottom="1" header="0.5" footer="0.5"/>
  <pageSetup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0616-F583-4DAA-9F13-A45DF24FF732}">
  <sheetPr>
    <pageSetUpPr fitToPage="1"/>
  </sheetPr>
  <dimension ref="A1:G47"/>
  <sheetViews>
    <sheetView view="pageBreakPreview" topLeftCell="A7" zoomScale="98" zoomScaleNormal="100" zoomScaleSheetLayoutView="98" workbookViewId="0">
      <selection activeCell="B9" sqref="B9"/>
    </sheetView>
  </sheetViews>
  <sheetFormatPr defaultColWidth="9.46484375" defaultRowHeight="14.25"/>
  <cols>
    <col min="1" max="1" width="5.46484375" style="481" bestFit="1" customWidth="1"/>
    <col min="2" max="2" width="72.53125" style="481" customWidth="1"/>
    <col min="3" max="3" width="17.53125" style="481" customWidth="1"/>
    <col min="4" max="4" width="14.46484375" style="481" customWidth="1"/>
    <col min="5" max="5" width="15.46484375" style="481" customWidth="1"/>
    <col min="6" max="6" width="16.53125" style="481" customWidth="1"/>
    <col min="7" max="7" width="4.53125" style="481" bestFit="1" customWidth="1"/>
    <col min="8" max="14" width="9.46484375" style="481"/>
    <col min="15" max="15" width="1.59765625" style="481" customWidth="1"/>
    <col min="16" max="16384" width="9.46484375" style="481"/>
  </cols>
  <sheetData>
    <row r="1" spans="1:7">
      <c r="B1" s="482" t="s">
        <v>1889</v>
      </c>
    </row>
    <row r="2" spans="1:7">
      <c r="B2" s="482" t="s">
        <v>1369</v>
      </c>
      <c r="C2" s="483"/>
      <c r="F2" s="6" t="str">
        <f>CONCATENATE("Prior Year: ",'1-DRR'!$K$3)</f>
        <v>Prior Year: 2024</v>
      </c>
    </row>
    <row r="3" spans="1:7">
      <c r="B3" s="484" t="s">
        <v>117</v>
      </c>
      <c r="C3" s="483"/>
      <c r="D3" s="483"/>
      <c r="E3" s="483"/>
      <c r="F3" s="483"/>
    </row>
    <row r="4" spans="1:7">
      <c r="A4" s="485"/>
      <c r="B4" s="486"/>
      <c r="C4" s="486"/>
      <c r="D4" s="486"/>
      <c r="E4" s="486"/>
      <c r="F4" s="486"/>
      <c r="G4" s="486"/>
    </row>
    <row r="5" spans="1:7">
      <c r="A5" s="486"/>
      <c r="B5" s="487" t="s">
        <v>1370</v>
      </c>
      <c r="C5" s="488"/>
      <c r="D5" s="488"/>
      <c r="E5" s="488"/>
      <c r="F5" s="488"/>
      <c r="G5" s="486"/>
    </row>
    <row r="6" spans="1:7">
      <c r="A6" s="486" t="s">
        <v>82</v>
      </c>
      <c r="B6" s="486" t="s">
        <v>87</v>
      </c>
      <c r="C6" s="486" t="s">
        <v>53</v>
      </c>
      <c r="D6" s="486" t="s">
        <v>34</v>
      </c>
      <c r="E6" s="486"/>
      <c r="F6" s="486"/>
      <c r="G6" s="486" t="str">
        <f>A6</f>
        <v>Line</v>
      </c>
    </row>
    <row r="7" spans="1:7">
      <c r="A7" s="29">
        <v>100</v>
      </c>
      <c r="B7" s="481" t="s">
        <v>1371</v>
      </c>
      <c r="C7" s="770">
        <f>'20-RevenueCredits'!G11</f>
        <v>48106736.700000003</v>
      </c>
      <c r="D7" s="481" t="s">
        <v>1372</v>
      </c>
      <c r="G7" s="485">
        <f>A7</f>
        <v>100</v>
      </c>
    </row>
    <row r="8" spans="1:7">
      <c r="A8" s="485"/>
      <c r="C8" s="489"/>
      <c r="G8" s="485"/>
    </row>
    <row r="9" spans="1:7">
      <c r="A9" s="485">
        <f>A7+1</f>
        <v>101</v>
      </c>
      <c r="B9" s="481" t="s">
        <v>1373</v>
      </c>
      <c r="C9" s="490">
        <v>8040839.7299999995</v>
      </c>
      <c r="D9" s="491" t="s">
        <v>1690</v>
      </c>
      <c r="E9" s="491"/>
      <c r="F9" s="491"/>
      <c r="G9" s="485">
        <f>A9</f>
        <v>101</v>
      </c>
    </row>
    <row r="10" spans="1:7">
      <c r="A10" s="485">
        <f>A9+1</f>
        <v>102</v>
      </c>
      <c r="B10" s="481" t="s">
        <v>1374</v>
      </c>
      <c r="C10" s="492">
        <v>335710.52136599214</v>
      </c>
      <c r="D10" s="491" t="s">
        <v>1691</v>
      </c>
      <c r="E10" s="491"/>
      <c r="F10" s="491"/>
      <c r="G10" s="485">
        <f>A10</f>
        <v>102</v>
      </c>
    </row>
    <row r="11" spans="1:7">
      <c r="A11" s="485">
        <f>A10+1</f>
        <v>103</v>
      </c>
      <c r="B11" s="482" t="s">
        <v>1375</v>
      </c>
      <c r="C11" s="493">
        <f>C9+C10</f>
        <v>8376550.2513659913</v>
      </c>
      <c r="D11" s="481" t="str">
        <f>"Line "&amp;A9&amp;" + Line "&amp;A10&amp;""</f>
        <v>Line 101 + Line 102</v>
      </c>
      <c r="G11" s="485">
        <f>A11</f>
        <v>103</v>
      </c>
    </row>
    <row r="12" spans="1:7">
      <c r="A12" s="485"/>
      <c r="C12" s="494"/>
      <c r="G12" s="485"/>
    </row>
    <row r="13" spans="1:7">
      <c r="A13" s="29"/>
      <c r="B13" s="502" t="s">
        <v>1376</v>
      </c>
      <c r="C13" s="503"/>
      <c r="D13" s="503"/>
      <c r="E13" s="488"/>
      <c r="F13" s="488"/>
      <c r="G13" s="486"/>
    </row>
    <row r="14" spans="1:7">
      <c r="A14" s="485"/>
      <c r="B14" s="495"/>
      <c r="C14" s="486" t="s">
        <v>58</v>
      </c>
      <c r="D14" s="486" t="s">
        <v>59</v>
      </c>
      <c r="E14" s="486" t="s">
        <v>60</v>
      </c>
      <c r="F14" s="486" t="s">
        <v>61</v>
      </c>
      <c r="G14" s="486"/>
    </row>
    <row r="15" spans="1:7">
      <c r="A15" s="485"/>
      <c r="B15" s="495"/>
      <c r="C15" s="496" t="s">
        <v>83</v>
      </c>
      <c r="D15" s="496" t="s">
        <v>84</v>
      </c>
      <c r="E15" s="496" t="s">
        <v>522</v>
      </c>
      <c r="F15" s="496" t="s">
        <v>108</v>
      </c>
      <c r="G15" s="486"/>
    </row>
    <row r="16" spans="1:7">
      <c r="A16" s="485"/>
      <c r="B16" s="495"/>
      <c r="C16" s="486"/>
      <c r="D16" s="486"/>
      <c r="E16" s="486"/>
      <c r="F16" s="485" t="s">
        <v>1377</v>
      </c>
      <c r="G16" s="486"/>
    </row>
    <row r="17" spans="1:7">
      <c r="A17" s="486" t="s">
        <v>82</v>
      </c>
      <c r="B17" s="486" t="s">
        <v>1378</v>
      </c>
      <c r="C17" s="486" t="s">
        <v>116</v>
      </c>
      <c r="D17" s="486" t="s">
        <v>521</v>
      </c>
      <c r="E17" s="486" t="s">
        <v>1379</v>
      </c>
      <c r="F17" s="486" t="s">
        <v>1379</v>
      </c>
      <c r="G17" s="486" t="s">
        <v>82</v>
      </c>
    </row>
    <row r="18" spans="1:7">
      <c r="A18" s="485">
        <v>200</v>
      </c>
      <c r="B18" s="497" t="s">
        <v>186</v>
      </c>
      <c r="C18" s="498">
        <f>SUM(C19:C26)</f>
        <v>48106736.890000001</v>
      </c>
      <c r="D18" s="498">
        <f>SUM(D19:D26)</f>
        <v>8376550.2513659913</v>
      </c>
      <c r="E18" s="498">
        <f>SUM(E19:E26)</f>
        <v>39730186.638634011</v>
      </c>
      <c r="F18" s="498">
        <f>SUM(F19:F26)</f>
        <v>39960325.037474267</v>
      </c>
      <c r="G18" s="485">
        <f t="shared" ref="G18:G24" si="0">A18</f>
        <v>200</v>
      </c>
    </row>
    <row r="19" spans="1:7">
      <c r="A19" s="485">
        <f>A18+1</f>
        <v>201</v>
      </c>
      <c r="B19" s="481" t="s">
        <v>1380</v>
      </c>
      <c r="C19" s="490">
        <v>76911.88</v>
      </c>
      <c r="D19" s="490">
        <v>33457.364161525751</v>
      </c>
      <c r="E19" s="499">
        <f>C19-D19</f>
        <v>43454.515838474254</v>
      </c>
      <c r="F19" s="499">
        <f>IF(E19&gt;0,E19,0)</f>
        <v>43454.515838474254</v>
      </c>
      <c r="G19" s="485">
        <f t="shared" si="0"/>
        <v>201</v>
      </c>
    </row>
    <row r="20" spans="1:7">
      <c r="A20" s="485">
        <f>A19+1</f>
        <v>202</v>
      </c>
      <c r="B20" s="481" t="s">
        <v>1381</v>
      </c>
      <c r="C20" s="490">
        <v>3236422.52</v>
      </c>
      <c r="D20" s="490">
        <v>448124.48286896117</v>
      </c>
      <c r="E20" s="499">
        <f>C20-D20</f>
        <v>2788298.037131039</v>
      </c>
      <c r="F20" s="499">
        <f>IF(E20&gt;0,E20,0)</f>
        <v>2788298.037131039</v>
      </c>
      <c r="G20" s="485">
        <f t="shared" si="0"/>
        <v>202</v>
      </c>
    </row>
    <row r="21" spans="1:7">
      <c r="A21" s="485">
        <f>A20+1</f>
        <v>203</v>
      </c>
      <c r="B21" s="481" t="s">
        <v>1382</v>
      </c>
      <c r="C21" s="490">
        <v>4124239.37</v>
      </c>
      <c r="D21" s="490">
        <v>4251133.4741749968</v>
      </c>
      <c r="E21" s="499">
        <f>C21-D21</f>
        <v>-126894.10417499673</v>
      </c>
      <c r="F21" s="499">
        <f>IF(E21&gt;0,E21,0)</f>
        <v>0</v>
      </c>
      <c r="G21" s="485">
        <f t="shared" si="0"/>
        <v>203</v>
      </c>
    </row>
    <row r="22" spans="1:7">
      <c r="A22" s="485">
        <f>A21+1</f>
        <v>204</v>
      </c>
      <c r="B22" s="481" t="s">
        <v>1383</v>
      </c>
      <c r="C22" s="490">
        <v>162361.44</v>
      </c>
      <c r="D22" s="490">
        <v>265605.73466526461</v>
      </c>
      <c r="E22" s="499">
        <f>C22-D22</f>
        <v>-103244.29466526461</v>
      </c>
      <c r="F22" s="499">
        <f t="shared" ref="F22" si="1">IF(E22&gt;0,E22,0)</f>
        <v>0</v>
      </c>
      <c r="G22" s="485">
        <f t="shared" si="0"/>
        <v>204</v>
      </c>
    </row>
    <row r="23" spans="1:7">
      <c r="A23" s="485">
        <f>A22+1</f>
        <v>205</v>
      </c>
      <c r="B23" s="481" t="s">
        <v>1384</v>
      </c>
      <c r="C23" s="490">
        <v>2967476.55</v>
      </c>
      <c r="D23" s="490">
        <v>238933.3212171293</v>
      </c>
      <c r="E23" s="499">
        <f t="shared" ref="E23:E24" si="2">C23-D23</f>
        <v>2728543.2287828703</v>
      </c>
      <c r="F23" s="499">
        <f>IF(E23&gt;0,E23,0)</f>
        <v>2728543.2287828703</v>
      </c>
      <c r="G23" s="485">
        <f t="shared" si="0"/>
        <v>205</v>
      </c>
    </row>
    <row r="24" spans="1:7">
      <c r="A24" s="485">
        <v>206</v>
      </c>
      <c r="B24" s="481" t="s">
        <v>1385</v>
      </c>
      <c r="C24" s="490">
        <v>3664325.13</v>
      </c>
      <c r="D24" s="490">
        <v>3139295.8742781146</v>
      </c>
      <c r="E24" s="499">
        <f t="shared" si="2"/>
        <v>525029.25572188525</v>
      </c>
      <c r="F24" s="499">
        <f>IF(E24&gt;0,E24,0)</f>
        <v>525029.25572188525</v>
      </c>
      <c r="G24" s="485">
        <f t="shared" si="0"/>
        <v>206</v>
      </c>
    </row>
    <row r="25" spans="1:7">
      <c r="A25" s="485">
        <v>207</v>
      </c>
      <c r="B25" s="481" t="s">
        <v>1692</v>
      </c>
      <c r="C25" s="490">
        <v>33875000</v>
      </c>
      <c r="D25" s="490">
        <v>0</v>
      </c>
      <c r="E25" s="499">
        <f t="shared" ref="E25" si="3">C25-D25</f>
        <v>33875000</v>
      </c>
      <c r="F25" s="499">
        <f>IF(E25&gt;0,E25,0)</f>
        <v>33875000</v>
      </c>
      <c r="G25" s="485">
        <v>207</v>
      </c>
    </row>
    <row r="26" spans="1:7">
      <c r="A26" s="500" t="s">
        <v>351</v>
      </c>
      <c r="B26" s="500" t="s">
        <v>351</v>
      </c>
      <c r="C26" s="501"/>
      <c r="D26" s="501"/>
      <c r="E26" s="499">
        <f t="shared" ref="E26" si="4">C26-D26</f>
        <v>0</v>
      </c>
      <c r="F26" s="499">
        <f>IF(E26&gt;0,E26,0)</f>
        <v>0</v>
      </c>
      <c r="G26" s="500" t="s">
        <v>351</v>
      </c>
    </row>
    <row r="27" spans="1:7">
      <c r="A27" s="485"/>
      <c r="G27" s="486"/>
    </row>
    <row r="28" spans="1:7">
      <c r="A28" s="485"/>
      <c r="B28" s="486"/>
      <c r="C28" s="486"/>
      <c r="D28" s="486"/>
      <c r="E28" s="486"/>
      <c r="F28" s="486"/>
      <c r="G28" s="486"/>
    </row>
    <row r="29" spans="1:7">
      <c r="A29" s="485"/>
      <c r="B29" s="502" t="s">
        <v>1386</v>
      </c>
      <c r="C29" s="503"/>
      <c r="D29" s="503"/>
      <c r="E29" s="503"/>
      <c r="F29" s="503"/>
      <c r="G29" s="496"/>
    </row>
    <row r="30" spans="1:7">
      <c r="A30" s="486" t="s">
        <v>82</v>
      </c>
      <c r="B30" s="486" t="s">
        <v>87</v>
      </c>
      <c r="C30" s="486" t="s">
        <v>53</v>
      </c>
      <c r="D30" s="486" t="s">
        <v>34</v>
      </c>
      <c r="E30" s="486"/>
      <c r="F30" s="486"/>
      <c r="G30" s="486" t="str">
        <f t="shared" ref="G30:G35" si="5">A30</f>
        <v>Line</v>
      </c>
    </row>
    <row r="31" spans="1:7">
      <c r="A31" s="485">
        <v>300</v>
      </c>
      <c r="B31" s="481" t="s">
        <v>1387</v>
      </c>
      <c r="C31" s="499">
        <f>F18</f>
        <v>39960325.037474267</v>
      </c>
      <c r="D31" s="481" t="s">
        <v>1388</v>
      </c>
      <c r="G31" s="485">
        <f t="shared" si="5"/>
        <v>300</v>
      </c>
    </row>
    <row r="32" spans="1:7">
      <c r="A32" s="485">
        <f>A31+1</f>
        <v>301</v>
      </c>
      <c r="B32" s="481" t="s">
        <v>1389</v>
      </c>
      <c r="C32" s="504">
        <f>'1-DRR'!E79</f>
        <v>0.27983599999999997</v>
      </c>
      <c r="D32" s="481" t="s">
        <v>1390</v>
      </c>
      <c r="E32" s="481" t="s">
        <v>546</v>
      </c>
      <c r="G32" s="485">
        <f t="shared" si="5"/>
        <v>301</v>
      </c>
    </row>
    <row r="33" spans="1:7">
      <c r="A33" s="485">
        <f>A32+1</f>
        <v>302</v>
      </c>
      <c r="B33" s="481" t="s">
        <v>1391</v>
      </c>
      <c r="C33" s="481">
        <v>1</v>
      </c>
      <c r="D33" s="505" t="s">
        <v>1392</v>
      </c>
      <c r="E33" s="505"/>
      <c r="F33" s="505"/>
      <c r="G33" s="485">
        <f t="shared" si="5"/>
        <v>302</v>
      </c>
    </row>
    <row r="34" spans="1:7">
      <c r="A34" s="485">
        <f>A33+1</f>
        <v>303</v>
      </c>
      <c r="B34" s="481" t="s">
        <v>1393</v>
      </c>
      <c r="C34" s="504">
        <f>1/(1+C33-C33*C32)</f>
        <v>0.58133991875193292</v>
      </c>
      <c r="D34" s="481" t="str">
        <f>"1 / [1 + Line "&amp;A33&amp;" - (Line "&amp;A33&amp;" * Line "&amp;A32&amp;")]"</f>
        <v>1 / [1 + Line 302 - (Line 302 * Line 301)]</v>
      </c>
      <c r="G34" s="485">
        <f t="shared" si="5"/>
        <v>303</v>
      </c>
    </row>
    <row r="35" spans="1:7">
      <c r="A35" s="485">
        <f>A34+1</f>
        <v>304</v>
      </c>
      <c r="B35" s="481" t="s">
        <v>1394</v>
      </c>
      <c r="C35" s="504">
        <f>1-C34</f>
        <v>0.41866008124806708</v>
      </c>
      <c r="D35" s="481" t="str">
        <f>"1 - Line "&amp;A34&amp;""</f>
        <v>1 - Line 303</v>
      </c>
      <c r="G35" s="485">
        <f t="shared" si="5"/>
        <v>304</v>
      </c>
    </row>
    <row r="36" spans="1:7">
      <c r="A36" s="485"/>
      <c r="G36" s="485"/>
    </row>
    <row r="37" spans="1:7">
      <c r="A37" s="485"/>
      <c r="B37" s="502" t="s">
        <v>1395</v>
      </c>
      <c r="C37" s="503"/>
      <c r="D37" s="503"/>
      <c r="E37" s="503"/>
      <c r="F37" s="503"/>
      <c r="G37" s="485"/>
    </row>
    <row r="38" spans="1:7">
      <c r="A38" s="486" t="s">
        <v>82</v>
      </c>
      <c r="B38" s="486" t="s">
        <v>87</v>
      </c>
      <c r="C38" s="486" t="s">
        <v>53</v>
      </c>
      <c r="D38" s="486" t="s">
        <v>34</v>
      </c>
      <c r="E38" s="486"/>
      <c r="F38" s="486"/>
      <c r="G38" s="486" t="str">
        <f>A38</f>
        <v>Line</v>
      </c>
    </row>
    <row r="39" spans="1:7">
      <c r="A39" s="485">
        <v>400</v>
      </c>
      <c r="B39" s="481" t="s">
        <v>1396</v>
      </c>
      <c r="C39" s="499">
        <f>C34*C31</f>
        <v>23230532.110586122</v>
      </c>
      <c r="D39" s="481" t="str">
        <f>"Line "&amp;A31&amp;" * Line "&amp;A34&amp;""</f>
        <v>Line 300 * Line 303</v>
      </c>
      <c r="G39" s="485">
        <f>A39</f>
        <v>400</v>
      </c>
    </row>
    <row r="40" spans="1:7">
      <c r="A40" s="485">
        <f>A39+1</f>
        <v>401</v>
      </c>
      <c r="B40" s="481" t="s">
        <v>1397</v>
      </c>
      <c r="C40" s="499">
        <f>C39*C32</f>
        <v>6500739.1836979771</v>
      </c>
      <c r="D40" s="481" t="str">
        <f>"Line "&amp;A39&amp;" * Line "&amp;A32&amp;""</f>
        <v>Line 400 * Line 301</v>
      </c>
      <c r="G40" s="485">
        <f>A40</f>
        <v>401</v>
      </c>
    </row>
    <row r="41" spans="1:7">
      <c r="A41" s="485">
        <f>A40+1</f>
        <v>402</v>
      </c>
      <c r="B41" s="481" t="s">
        <v>1398</v>
      </c>
      <c r="C41" s="499">
        <f>C39-C40</f>
        <v>16729792.926888146</v>
      </c>
      <c r="D41" s="481" t="str">
        <f>"Line "&amp;A39&amp;" - Line "&amp;A40&amp;""</f>
        <v>Line 400 - Line 401</v>
      </c>
      <c r="G41" s="485">
        <f>A41</f>
        <v>402</v>
      </c>
    </row>
    <row r="42" spans="1:7">
      <c r="A42" s="485">
        <f>A41+1</f>
        <v>403</v>
      </c>
      <c r="B42" s="481" t="s">
        <v>1399</v>
      </c>
      <c r="C42" s="499">
        <f>C35*C31</f>
        <v>16729792.926888146</v>
      </c>
      <c r="D42" s="481" t="str">
        <f>"Line "&amp;A35&amp;" * Line "&amp;A31&amp;""</f>
        <v>Line 304 * Line 300</v>
      </c>
      <c r="G42" s="485">
        <f>A42</f>
        <v>403</v>
      </c>
    </row>
    <row r="44" spans="1:7">
      <c r="B44" s="506" t="s">
        <v>85</v>
      </c>
    </row>
    <row r="45" spans="1:7">
      <c r="B45" s="481" t="s">
        <v>1960</v>
      </c>
    </row>
    <row r="46" spans="1:7">
      <c r="B46" s="481" t="s">
        <v>1961</v>
      </c>
    </row>
    <row r="47" spans="1:7">
      <c r="B47" s="481" t="s">
        <v>1400</v>
      </c>
    </row>
  </sheetData>
  <printOptions horizontalCentered="1"/>
  <pageMargins left="1" right="1" top="1" bottom="1" header="0.5" footer="0.5"/>
  <pageSetup scale="54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Q130"/>
  <sheetViews>
    <sheetView view="pageBreakPreview" topLeftCell="G1" zoomScaleNormal="100" zoomScaleSheetLayoutView="100" workbookViewId="0">
      <selection activeCell="C14" sqref="C14"/>
    </sheetView>
  </sheetViews>
  <sheetFormatPr defaultColWidth="9.46484375" defaultRowHeight="14.25"/>
  <cols>
    <col min="1" max="1" width="6" style="63" bestFit="1" customWidth="1"/>
    <col min="2" max="2" width="2.46484375" style="63" bestFit="1" customWidth="1"/>
    <col min="3" max="3" width="51.46484375" style="8" customWidth="1"/>
    <col min="4" max="4" width="3.53125" style="8" customWidth="1"/>
    <col min="5" max="5" width="17.53125" style="8" bestFit="1" customWidth="1"/>
    <col min="6" max="6" width="36.53125" style="8" customWidth="1"/>
    <col min="7" max="7" width="30.46484375" style="8" bestFit="1" customWidth="1"/>
    <col min="8" max="8" width="17.53125" style="8" bestFit="1" customWidth="1"/>
    <col min="9" max="10" width="16.46484375" style="8" bestFit="1" customWidth="1"/>
    <col min="11" max="11" width="38.46484375" style="8" bestFit="1" customWidth="1"/>
    <col min="12" max="12" width="4.53125" style="8" bestFit="1" customWidth="1"/>
    <col min="13" max="13" width="2.53125" style="8" customWidth="1"/>
    <col min="14" max="16" width="9.46484375" style="8"/>
    <col min="17" max="17" width="11.53125" style="8" bestFit="1" customWidth="1"/>
    <col min="18" max="16384" width="9.46484375" style="8"/>
  </cols>
  <sheetData>
    <row r="1" spans="1:17">
      <c r="C1" s="68" t="s">
        <v>1862</v>
      </c>
    </row>
    <row r="2" spans="1:17">
      <c r="C2" s="68" t="s">
        <v>954</v>
      </c>
      <c r="J2" s="62" t="s">
        <v>106</v>
      </c>
      <c r="K2" s="252">
        <v>2026</v>
      </c>
    </row>
    <row r="3" spans="1:17">
      <c r="A3" s="422"/>
      <c r="B3" s="422"/>
      <c r="C3" s="54" t="s">
        <v>117</v>
      </c>
      <c r="J3" s="62" t="s">
        <v>86</v>
      </c>
      <c r="K3" s="422">
        <f>K2-2</f>
        <v>2024</v>
      </c>
      <c r="M3" s="62"/>
    </row>
    <row r="4" spans="1:17">
      <c r="A4" s="56" t="s">
        <v>82</v>
      </c>
      <c r="B4" s="56"/>
      <c r="E4" s="56" t="s">
        <v>58</v>
      </c>
      <c r="G4" s="69"/>
      <c r="H4" s="56" t="s">
        <v>59</v>
      </c>
      <c r="I4" s="56" t="s">
        <v>60</v>
      </c>
      <c r="J4" s="56" t="s">
        <v>61</v>
      </c>
      <c r="K4" s="56" t="s">
        <v>34</v>
      </c>
      <c r="L4" s="56"/>
    </row>
    <row r="5" spans="1:17">
      <c r="A5" s="63">
        <v>1</v>
      </c>
      <c r="B5" s="56"/>
      <c r="E5" s="56"/>
      <c r="G5" s="69"/>
      <c r="H5" s="63" t="s">
        <v>1102</v>
      </c>
      <c r="I5" s="707">
        <f>'6-PlantJurisdiction'!E86</f>
        <v>0.46249396042838126</v>
      </c>
      <c r="J5" s="707">
        <f>'6-PlantJurisdiction'!F86</f>
        <v>0.45630985756439796</v>
      </c>
      <c r="K5" s="150" t="s">
        <v>1053</v>
      </c>
      <c r="L5" s="56"/>
    </row>
    <row r="6" spans="1:17">
      <c r="C6" s="442" t="s">
        <v>110</v>
      </c>
      <c r="D6" s="708"/>
      <c r="E6" s="67"/>
      <c r="F6" s="67"/>
      <c r="G6" s="67"/>
      <c r="H6" s="67"/>
      <c r="I6" s="67"/>
      <c r="J6" s="67"/>
      <c r="K6" s="67"/>
    </row>
    <row r="7" spans="1:17" ht="28.5">
      <c r="A7" s="29" t="s">
        <v>82</v>
      </c>
      <c r="B7" s="85"/>
      <c r="C7" s="776" t="s">
        <v>87</v>
      </c>
      <c r="D7" s="150"/>
      <c r="E7" s="99" t="s">
        <v>1165</v>
      </c>
      <c r="F7" s="99" t="s">
        <v>34</v>
      </c>
      <c r="G7" s="99" t="s">
        <v>6</v>
      </c>
      <c r="H7" s="99" t="s">
        <v>1103</v>
      </c>
      <c r="I7" s="99" t="s">
        <v>930</v>
      </c>
      <c r="J7" s="99" t="s">
        <v>931</v>
      </c>
      <c r="K7" s="56" t="s">
        <v>34</v>
      </c>
      <c r="L7" s="56" t="str">
        <f>A7</f>
        <v>Line</v>
      </c>
    </row>
    <row r="8" spans="1:17">
      <c r="C8" s="709" t="s">
        <v>1</v>
      </c>
      <c r="D8" s="709"/>
    </row>
    <row r="9" spans="1:17">
      <c r="A9" s="63">
        <v>100</v>
      </c>
      <c r="C9" s="8" t="s">
        <v>842</v>
      </c>
      <c r="E9" s="710">
        <f>'7-PlantInService'!AF26</f>
        <v>46763508671.410004</v>
      </c>
      <c r="F9" s="8" t="s">
        <v>1975</v>
      </c>
      <c r="G9" s="8" t="s">
        <v>103</v>
      </c>
      <c r="H9" s="710">
        <f>I9+J9</f>
        <v>42966490306.393822</v>
      </c>
      <c r="I9" s="710">
        <f>'7-PlantInService'!AF51</f>
        <v>21627840326.62236</v>
      </c>
      <c r="J9" s="710">
        <f>'7-PlantInService'!AF76</f>
        <v>21338649979.771461</v>
      </c>
      <c r="K9" s="8" t="s">
        <v>1976</v>
      </c>
      <c r="L9" s="63">
        <f>A9</f>
        <v>100</v>
      </c>
      <c r="Q9" s="194"/>
    </row>
    <row r="10" spans="1:17">
      <c r="A10" s="63">
        <f>A9+1</f>
        <v>101</v>
      </c>
      <c r="C10" s="8" t="s">
        <v>1616</v>
      </c>
      <c r="E10" s="711">
        <v>4609117782.5958996</v>
      </c>
      <c r="F10" s="69" t="s">
        <v>1614</v>
      </c>
      <c r="G10" s="8" t="s">
        <v>103</v>
      </c>
      <c r="H10" s="710">
        <f>I10+J10</f>
        <v>3418896653.1417818</v>
      </c>
      <c r="I10" s="710">
        <f>'7-PlantInService'!G91</f>
        <v>1720953942.9877586</v>
      </c>
      <c r="J10" s="710">
        <f>'7-PlantInService'!H91</f>
        <v>1697942710.1540232</v>
      </c>
      <c r="K10" s="8" t="s">
        <v>1482</v>
      </c>
      <c r="L10" s="63">
        <f>A10</f>
        <v>101</v>
      </c>
      <c r="Q10" s="194"/>
    </row>
    <row r="11" spans="1:17">
      <c r="A11" s="63">
        <f>A10+1</f>
        <v>102</v>
      </c>
      <c r="C11" s="68" t="s">
        <v>7</v>
      </c>
      <c r="D11" s="68"/>
      <c r="E11" s="712">
        <f>+E9+E10</f>
        <v>51372626454.005905</v>
      </c>
      <c r="F11" s="69" t="str">
        <f>"Line "&amp;A9&amp;" + Line "&amp;A10&amp;""</f>
        <v>Line 100 + Line 101</v>
      </c>
      <c r="H11" s="712">
        <f t="shared" ref="H11" si="0">I11+J11</f>
        <v>46385386959.535599</v>
      </c>
      <c r="I11" s="712">
        <f t="shared" ref="I11:J11" si="1">+I9+I10</f>
        <v>23348794269.610119</v>
      </c>
      <c r="J11" s="712">
        <f t="shared" si="1"/>
        <v>23036592689.925484</v>
      </c>
      <c r="K11" s="69" t="str">
        <f>"Line "&amp;A9&amp;" + Line "&amp;A10&amp;""</f>
        <v>Line 100 + Line 101</v>
      </c>
      <c r="L11" s="63">
        <f>A11</f>
        <v>102</v>
      </c>
      <c r="Q11" s="194"/>
    </row>
    <row r="12" spans="1:17">
      <c r="E12" s="194"/>
      <c r="H12" s="194"/>
      <c r="I12" s="194"/>
      <c r="J12" s="194"/>
      <c r="Q12" s="194"/>
    </row>
    <row r="13" spans="1:17">
      <c r="A13" s="29"/>
      <c r="B13" s="29"/>
      <c r="C13" s="793" t="s">
        <v>2</v>
      </c>
      <c r="D13" s="29"/>
      <c r="E13" s="194"/>
      <c r="H13" s="194"/>
      <c r="I13" s="194"/>
      <c r="J13" s="194"/>
      <c r="Q13" s="194"/>
    </row>
    <row r="14" spans="1:17">
      <c r="A14" s="63">
        <f>A11+1</f>
        <v>103</v>
      </c>
      <c r="C14" s="8" t="s">
        <v>3</v>
      </c>
      <c r="E14" s="710">
        <f>'13-WorkCap'!E26</f>
        <v>463392118.99771744</v>
      </c>
      <c r="F14" s="8" t="s">
        <v>550</v>
      </c>
      <c r="G14" s="8" t="s">
        <v>103</v>
      </c>
      <c r="H14" s="710">
        <f t="shared" ref="H14:H17" si="2">I14+J14</f>
        <v>425766448.16286707</v>
      </c>
      <c r="I14" s="710">
        <f>E14*$I$5</f>
        <v>214316056.34655407</v>
      </c>
      <c r="J14" s="710">
        <f>E14*$J$5</f>
        <v>211450391.816313</v>
      </c>
      <c r="K14" s="8" t="s">
        <v>1104</v>
      </c>
      <c r="L14" s="63">
        <f>A14</f>
        <v>103</v>
      </c>
      <c r="Q14" s="194"/>
    </row>
    <row r="15" spans="1:17">
      <c r="A15" s="63">
        <f>A14+1</f>
        <v>104</v>
      </c>
      <c r="C15" s="8" t="s">
        <v>97</v>
      </c>
      <c r="E15" s="710">
        <f>'13-WorkCap'!F62</f>
        <v>218485782</v>
      </c>
      <c r="F15" s="8" t="s">
        <v>551</v>
      </c>
      <c r="G15" s="8" t="s">
        <v>103</v>
      </c>
      <c r="H15" s="710">
        <f t="shared" si="2"/>
        <v>200745570.67873803</v>
      </c>
      <c r="I15" s="710">
        <f>E15*$I$5</f>
        <v>101048354.61447193</v>
      </c>
      <c r="J15" s="710">
        <f>E15*$J$5</f>
        <v>99697216.064266101</v>
      </c>
      <c r="K15" s="8" t="s">
        <v>1105</v>
      </c>
      <c r="L15" s="63">
        <f>A15</f>
        <v>104</v>
      </c>
      <c r="Q15" s="194"/>
    </row>
    <row r="16" spans="1:17">
      <c r="A16" s="63">
        <f t="shared" ref="A16:A17" si="3">A15+1</f>
        <v>105</v>
      </c>
      <c r="C16" s="8" t="s">
        <v>4</v>
      </c>
      <c r="E16" s="713">
        <f>(E112+E113)/8</f>
        <v>475649616.46541005</v>
      </c>
      <c r="F16" s="8" t="str">
        <f>"(Line "&amp;A112&amp;" + Line "&amp;A113&amp;") / 8"</f>
        <v>(Line 500 + Line 501) / 8</v>
      </c>
      <c r="H16" s="713">
        <f t="shared" si="2"/>
        <v>437028683.63521981</v>
      </c>
      <c r="I16" s="713">
        <f>E16*$I$5</f>
        <v>219985074.89532807</v>
      </c>
      <c r="J16" s="713">
        <f>E16*$J$5</f>
        <v>217043608.73989177</v>
      </c>
      <c r="K16" s="8" t="s">
        <v>1106</v>
      </c>
      <c r="L16" s="63">
        <f>A16</f>
        <v>105</v>
      </c>
      <c r="Q16" s="194"/>
    </row>
    <row r="17" spans="1:13">
      <c r="A17" s="63">
        <f t="shared" si="3"/>
        <v>106</v>
      </c>
      <c r="C17" s="68" t="s">
        <v>8</v>
      </c>
      <c r="D17" s="68"/>
      <c r="E17" s="420">
        <f>+E14+E16+E15</f>
        <v>1157527517.4631276</v>
      </c>
      <c r="F17" s="69" t="str">
        <f>"Sum of Lines "&amp;$A$14&amp;" to "&amp;$A$16&amp;""</f>
        <v>Sum of Lines 103 to 105</v>
      </c>
      <c r="H17" s="420">
        <f t="shared" si="2"/>
        <v>1063540702.476825</v>
      </c>
      <c r="I17" s="420">
        <f t="shared" ref="I17:J17" si="4">+I14+I16+I15</f>
        <v>535349485.85635406</v>
      </c>
      <c r="J17" s="420">
        <f t="shared" si="4"/>
        <v>528191216.62047088</v>
      </c>
      <c r="K17" s="69" t="str">
        <f>"Sum of Lines "&amp;$A$14&amp;" to "&amp;$A$16&amp;""</f>
        <v>Sum of Lines 103 to 105</v>
      </c>
      <c r="L17" s="63">
        <f>A17</f>
        <v>106</v>
      </c>
    </row>
    <row r="18" spans="1:13">
      <c r="E18" s="194"/>
      <c r="H18" s="194"/>
      <c r="I18" s="194"/>
      <c r="J18" s="194"/>
    </row>
    <row r="19" spans="1:13">
      <c r="C19" s="709" t="s">
        <v>1427</v>
      </c>
      <c r="D19" s="709"/>
      <c r="E19" s="194"/>
      <c r="H19" s="194"/>
      <c r="I19" s="194"/>
      <c r="J19" s="194"/>
    </row>
    <row r="20" spans="1:13">
      <c r="A20" s="63">
        <f>A17+1</f>
        <v>107</v>
      </c>
      <c r="C20" s="8" t="s">
        <v>1478</v>
      </c>
      <c r="E20" s="209">
        <f>-'10-AccDep'!AF26</f>
        <v>-19080907840.67001</v>
      </c>
      <c r="F20" s="8" t="s">
        <v>1977</v>
      </c>
      <c r="G20" s="8" t="s">
        <v>547</v>
      </c>
      <c r="H20" s="710">
        <f t="shared" ref="H20:H22" si="5">I20+J20</f>
        <v>-17250296088.541828</v>
      </c>
      <c r="I20" s="710">
        <f>-'10-AccDep'!AF51</f>
        <v>-8710072958.4780178</v>
      </c>
      <c r="J20" s="710">
        <f>-'10-AccDep'!AF76</f>
        <v>-8540223130.0638103</v>
      </c>
      <c r="K20" s="8" t="s">
        <v>1978</v>
      </c>
      <c r="L20" s="63">
        <f>A20</f>
        <v>107</v>
      </c>
    </row>
    <row r="21" spans="1:13">
      <c r="A21" s="63">
        <f>A20+1</f>
        <v>108</v>
      </c>
      <c r="C21" s="8" t="s">
        <v>1979</v>
      </c>
      <c r="E21" s="711">
        <v>-1521984939.5933399</v>
      </c>
      <c r="F21" s="69" t="s">
        <v>1615</v>
      </c>
      <c r="G21" s="8" t="s">
        <v>547</v>
      </c>
      <c r="H21" s="710">
        <f t="shared" si="5"/>
        <v>-1128959914.1127577</v>
      </c>
      <c r="I21" s="710">
        <f>-'10-AccDep'!G91</f>
        <v>-568279247.01440215</v>
      </c>
      <c r="J21" s="710">
        <f>-'10-AccDep'!H91</f>
        <v>-560680667.09835541</v>
      </c>
      <c r="K21" s="8" t="s">
        <v>1481</v>
      </c>
      <c r="L21" s="63">
        <f>A21</f>
        <v>108</v>
      </c>
    </row>
    <row r="22" spans="1:13">
      <c r="A22" s="63">
        <f>A21+1</f>
        <v>109</v>
      </c>
      <c r="C22" s="68" t="s">
        <v>1480</v>
      </c>
      <c r="D22" s="68"/>
      <c r="E22" s="712">
        <f>+E20+E21</f>
        <v>-20602892780.263351</v>
      </c>
      <c r="F22" s="8" t="str">
        <f>"Line "&amp;$A$20&amp;" + Line "&amp;$A$21&amp;""</f>
        <v>Line 107 + Line 108</v>
      </c>
      <c r="H22" s="712">
        <f t="shared" si="5"/>
        <v>-18379256002.654587</v>
      </c>
      <c r="I22" s="712">
        <f t="shared" ref="I22:J22" si="6">+I20+I21</f>
        <v>-9278352205.4924202</v>
      </c>
      <c r="J22" s="712">
        <f t="shared" si="6"/>
        <v>-9100903797.1621666</v>
      </c>
      <c r="K22" s="8" t="str">
        <f>"Line "&amp;$A$20&amp;" + Line "&amp;$A$21&amp;""</f>
        <v>Line 107 + Line 108</v>
      </c>
      <c r="L22" s="63">
        <f>A22</f>
        <v>109</v>
      </c>
      <c r="M22" s="68"/>
    </row>
    <row r="23" spans="1:13">
      <c r="E23" s="194"/>
      <c r="H23" s="194"/>
      <c r="I23" s="194"/>
      <c r="J23" s="194"/>
      <c r="M23" s="68"/>
    </row>
    <row r="24" spans="1:13">
      <c r="A24" s="63">
        <f>A22+1</f>
        <v>110</v>
      </c>
      <c r="B24" s="422" t="s">
        <v>710</v>
      </c>
      <c r="C24" s="422" t="s">
        <v>5</v>
      </c>
      <c r="D24" s="422"/>
      <c r="E24" s="710">
        <f>'14-ADIT'!D14</f>
        <v>-3377915413.9370294</v>
      </c>
      <c r="F24" s="8" t="s">
        <v>681</v>
      </c>
      <c r="G24" s="8" t="s">
        <v>103</v>
      </c>
      <c r="H24" s="710">
        <f t="shared" ref="H24:H28" si="7">I24+J24</f>
        <v>-3103641579.1820021</v>
      </c>
      <c r="I24" s="710">
        <f>E24*$I$5</f>
        <v>-1562265477.7838116</v>
      </c>
      <c r="J24" s="710">
        <f>E24*$J$5</f>
        <v>-1541376101.3981903</v>
      </c>
      <c r="K24" s="8" t="s">
        <v>1107</v>
      </c>
      <c r="L24" s="63">
        <f>A24</f>
        <v>110</v>
      </c>
      <c r="M24" s="68" t="s">
        <v>710</v>
      </c>
    </row>
    <row r="25" spans="1:13">
      <c r="A25" s="63">
        <f>A24</f>
        <v>110</v>
      </c>
      <c r="B25" s="422" t="s">
        <v>711</v>
      </c>
      <c r="C25" s="422" t="s">
        <v>1858</v>
      </c>
      <c r="D25" s="422"/>
      <c r="E25" s="713">
        <f>'17-RegAssets-1'!C48</f>
        <v>-1337813561.8930526</v>
      </c>
      <c r="F25" s="8" t="s">
        <v>766</v>
      </c>
      <c r="G25" s="8" t="s">
        <v>103</v>
      </c>
      <c r="H25" s="713">
        <f t="shared" si="7"/>
        <v>-1229188208.4298558</v>
      </c>
      <c r="I25" s="713">
        <f>E25*$I$5</f>
        <v>-618730692.55471718</v>
      </c>
      <c r="J25" s="713">
        <f>E25*$J$5</f>
        <v>-610457515.87513876</v>
      </c>
      <c r="K25" s="8" t="s">
        <v>1108</v>
      </c>
      <c r="L25" s="63">
        <f>A25</f>
        <v>110</v>
      </c>
      <c r="M25" s="68" t="s">
        <v>711</v>
      </c>
    </row>
    <row r="26" spans="1:13">
      <c r="A26" s="63">
        <f>A25</f>
        <v>110</v>
      </c>
      <c r="B26" s="422" t="s">
        <v>712</v>
      </c>
      <c r="C26" s="422" t="s">
        <v>714</v>
      </c>
      <c r="D26" s="714"/>
      <c r="E26" s="420">
        <f>+E24+E25</f>
        <v>-4715728975.8300819</v>
      </c>
      <c r="F26" s="8" t="str">
        <f>"Line "&amp;$A$24&amp;"a + Line "&amp;$A$25&amp;"b"</f>
        <v>Line 110a + Line 110b</v>
      </c>
      <c r="G26" s="8" t="s">
        <v>103</v>
      </c>
      <c r="H26" s="420">
        <f t="shared" si="7"/>
        <v>-4332829787.6118574</v>
      </c>
      <c r="I26" s="420">
        <f t="shared" ref="I26:J26" si="8">+I24+I25</f>
        <v>-2180996170.3385286</v>
      </c>
      <c r="J26" s="420">
        <f t="shared" si="8"/>
        <v>-2151833617.2733288</v>
      </c>
      <c r="K26" s="8" t="str">
        <f>"Line "&amp;$A$24&amp;"a + Line "&amp;$A$25&amp;"b"</f>
        <v>Line 110a + Line 110b</v>
      </c>
      <c r="L26" s="63">
        <f>A26</f>
        <v>110</v>
      </c>
      <c r="M26" s="68" t="s">
        <v>712</v>
      </c>
    </row>
    <row r="27" spans="1:13">
      <c r="A27" s="63">
        <f>A26+1</f>
        <v>111</v>
      </c>
      <c r="C27" s="68" t="s">
        <v>1294</v>
      </c>
      <c r="D27" s="715"/>
      <c r="E27" s="710">
        <f>'16-UnfundedReserves'!E14</f>
        <v>-229608953.06773978</v>
      </c>
      <c r="F27" s="8" t="s">
        <v>1980</v>
      </c>
      <c r="G27" s="8" t="s">
        <v>103</v>
      </c>
      <c r="H27" s="710">
        <f t="shared" si="7"/>
        <v>-210965582.72396415</v>
      </c>
      <c r="I27" s="710">
        <f>E27*$I$5</f>
        <v>-106192754.0541133</v>
      </c>
      <c r="J27" s="710">
        <f>E27*$J$5</f>
        <v>-104772828.66985087</v>
      </c>
      <c r="K27" s="8" t="s">
        <v>1109</v>
      </c>
      <c r="L27" s="63">
        <f>A27</f>
        <v>111</v>
      </c>
    </row>
    <row r="28" spans="1:13">
      <c r="A28" s="63">
        <f>A27+1</f>
        <v>112</v>
      </c>
      <c r="C28" s="68" t="s">
        <v>9</v>
      </c>
      <c r="D28" s="68"/>
      <c r="E28" s="713">
        <f>'17-RegAssets-1'!E26</f>
        <v>0</v>
      </c>
      <c r="F28" s="8" t="s">
        <v>795</v>
      </c>
      <c r="G28" s="8" t="s">
        <v>103</v>
      </c>
      <c r="H28" s="713">
        <f t="shared" si="7"/>
        <v>0</v>
      </c>
      <c r="I28" s="713">
        <f>E28*$I$5</f>
        <v>0</v>
      </c>
      <c r="J28" s="713">
        <f>E28*$J$5</f>
        <v>0</v>
      </c>
      <c r="K28" s="8" t="s">
        <v>1110</v>
      </c>
      <c r="L28" s="63">
        <f>A28</f>
        <v>112</v>
      </c>
    </row>
    <row r="29" spans="1:13">
      <c r="E29" s="710"/>
      <c r="H29" s="710"/>
      <c r="I29" s="710"/>
      <c r="J29" s="710"/>
      <c r="L29" s="63"/>
    </row>
    <row r="30" spans="1:13" ht="30.75" customHeight="1">
      <c r="A30" s="63">
        <f>A28+1</f>
        <v>113</v>
      </c>
      <c r="C30" s="68" t="s">
        <v>0</v>
      </c>
      <c r="D30" s="68"/>
      <c r="E30" s="420">
        <f>+E11+E17+E22+E26+E28+E27</f>
        <v>26981923262.307858</v>
      </c>
      <c r="F30" s="150" t="str">
        <f>"Sum of Lines "&amp;$A$11&amp;", "&amp;$A$17&amp;", "&amp;$A$22&amp;" and Lines "&amp;$A$26&amp;$B$26&amp;" to "&amp;$A$28&amp;""</f>
        <v>Sum of Lines 102, 106, 109 and Lines 110c to 112</v>
      </c>
      <c r="H30" s="420">
        <f>I30+J30</f>
        <v>24525876289.022018</v>
      </c>
      <c r="I30" s="420">
        <f>+I11+I17+I22+I26+I28+I27</f>
        <v>12318602625.581411</v>
      </c>
      <c r="J30" s="420">
        <f>+J11+J17+J22+J26+J28+J27</f>
        <v>12207273663.440609</v>
      </c>
      <c r="K30" s="150" t="str">
        <f>"Sum of Lines "&amp;$A$11&amp;", "&amp;$A$17&amp;", "&amp;$A$22&amp;" and Lines "&amp;$A$26&amp;$B$26&amp;" to "&amp;$A$28&amp;""</f>
        <v>Sum of Lines 102, 106, 109 and Lines 110c to 112</v>
      </c>
      <c r="L30" s="63">
        <f>A30</f>
        <v>113</v>
      </c>
    </row>
    <row r="31" spans="1:13">
      <c r="L31" s="63"/>
    </row>
    <row r="32" spans="1:13">
      <c r="C32" s="442" t="s">
        <v>111</v>
      </c>
      <c r="D32" s="67"/>
      <c r="E32" s="67"/>
      <c r="F32" s="67"/>
      <c r="G32" s="67"/>
      <c r="H32" s="67"/>
      <c r="I32" s="67"/>
      <c r="J32" s="67"/>
      <c r="K32" s="67"/>
    </row>
    <row r="33" spans="1:12" ht="28.5">
      <c r="A33" s="56" t="s">
        <v>82</v>
      </c>
      <c r="B33" s="56"/>
      <c r="C33" s="99" t="s">
        <v>87</v>
      </c>
      <c r="D33" s="150"/>
      <c r="E33" s="99" t="s">
        <v>1165</v>
      </c>
      <c r="F33" s="99" t="s">
        <v>34</v>
      </c>
      <c r="G33" s="99" t="s">
        <v>6</v>
      </c>
      <c r="H33" s="99" t="s">
        <v>1103</v>
      </c>
      <c r="I33" s="99" t="s">
        <v>930</v>
      </c>
      <c r="J33" s="99" t="s">
        <v>931</v>
      </c>
      <c r="K33" s="99" t="s">
        <v>34</v>
      </c>
      <c r="L33" s="56" t="str">
        <f>A33</f>
        <v>Line</v>
      </c>
    </row>
    <row r="34" spans="1:12">
      <c r="C34" s="709" t="s">
        <v>22</v>
      </c>
      <c r="D34" s="709"/>
    </row>
    <row r="35" spans="1:12">
      <c r="A35" s="63">
        <v>200</v>
      </c>
      <c r="C35" s="8" t="s">
        <v>23</v>
      </c>
      <c r="E35" s="716">
        <f>'5-CostofCap-1'!D11/('5-CostofCap-1'!D11+'5-CostofCap-1'!D17+'5-CostofCap-1'!D24)</f>
        <v>0.46015145733890467</v>
      </c>
      <c r="F35" s="8" t="s">
        <v>1710</v>
      </c>
      <c r="G35" s="717"/>
      <c r="H35" s="718">
        <f>E35</f>
        <v>0.46015145733890467</v>
      </c>
      <c r="I35" s="718">
        <f>E35</f>
        <v>0.46015145733890467</v>
      </c>
      <c r="J35" s="718">
        <f>E35</f>
        <v>0.46015145733890467</v>
      </c>
      <c r="K35" s="8" t="s">
        <v>1063</v>
      </c>
      <c r="L35" s="63">
        <f>A35</f>
        <v>200</v>
      </c>
    </row>
    <row r="36" spans="1:12">
      <c r="A36" s="63">
        <f>A35+1</f>
        <v>201</v>
      </c>
      <c r="C36" s="8" t="s">
        <v>24</v>
      </c>
      <c r="E36" s="716">
        <f>'5-CostofCap-1'!D17/('5-CostofCap-1'!D11+'5-CostofCap-1'!D17+'5-CostofCap-1'!D24)</f>
        <v>3.0028623094441528E-3</v>
      </c>
      <c r="F36" s="8" t="s">
        <v>1711</v>
      </c>
      <c r="G36" s="717"/>
      <c r="H36" s="718">
        <f t="shared" ref="H36:H37" si="9">E36</f>
        <v>3.0028623094441528E-3</v>
      </c>
      <c r="I36" s="718">
        <f>E36</f>
        <v>3.0028623094441528E-3</v>
      </c>
      <c r="J36" s="718">
        <f>E36</f>
        <v>3.0028623094441528E-3</v>
      </c>
      <c r="K36" s="8" t="s">
        <v>1064</v>
      </c>
      <c r="L36" s="63">
        <f>A36</f>
        <v>201</v>
      </c>
    </row>
    <row r="37" spans="1:12">
      <c r="A37" s="63">
        <f>A36+1</f>
        <v>202</v>
      </c>
      <c r="C37" s="8" t="s">
        <v>25</v>
      </c>
      <c r="E37" s="716">
        <f>'5-CostofCap-1'!D24/('5-CostofCap-1'!D11+'5-CostofCap-1'!D17+'5-CostofCap-1'!D24)</f>
        <v>0.53684568035165114</v>
      </c>
      <c r="F37" s="8" t="s">
        <v>1712</v>
      </c>
      <c r="G37" s="717"/>
      <c r="H37" s="718">
        <f t="shared" si="9"/>
        <v>0.53684568035165114</v>
      </c>
      <c r="I37" s="718">
        <f>E37</f>
        <v>0.53684568035165114</v>
      </c>
      <c r="J37" s="718">
        <f>E37</f>
        <v>0.53684568035165114</v>
      </c>
      <c r="K37" s="8" t="s">
        <v>1065</v>
      </c>
      <c r="L37" s="63">
        <f>A37</f>
        <v>202</v>
      </c>
    </row>
    <row r="39" spans="1:12">
      <c r="C39" s="709" t="s">
        <v>26</v>
      </c>
      <c r="D39" s="709"/>
      <c r="L39" s="63"/>
    </row>
    <row r="40" spans="1:12">
      <c r="A40" s="63">
        <f>A37+1</f>
        <v>203</v>
      </c>
      <c r="C40" s="8" t="s">
        <v>27</v>
      </c>
      <c r="E40" s="719">
        <f>'5-CostofCap-2'!F27</f>
        <v>4.4900000000000002E-2</v>
      </c>
      <c r="F40" s="8" t="s">
        <v>1981</v>
      </c>
      <c r="H40" s="719">
        <f t="shared" ref="H40:H41" si="10">E40</f>
        <v>4.4900000000000002E-2</v>
      </c>
      <c r="I40" s="719">
        <f>E40</f>
        <v>4.4900000000000002E-2</v>
      </c>
      <c r="J40" s="719">
        <f>E40</f>
        <v>4.4900000000000002E-2</v>
      </c>
      <c r="K40" s="8" t="s">
        <v>1066</v>
      </c>
      <c r="L40" s="63">
        <f>A40</f>
        <v>203</v>
      </c>
    </row>
    <row r="41" spans="1:12">
      <c r="A41" s="63">
        <f>A40+1</f>
        <v>204</v>
      </c>
      <c r="C41" s="8" t="s">
        <v>21</v>
      </c>
      <c r="E41" s="719">
        <f>'5-CostofCap-3'!E15</f>
        <v>5.5211589517762859E-2</v>
      </c>
      <c r="F41" s="8" t="s">
        <v>1982</v>
      </c>
      <c r="H41" s="719">
        <f t="shared" si="10"/>
        <v>5.5211589517762859E-2</v>
      </c>
      <c r="I41" s="719">
        <f>E41</f>
        <v>5.5211589517762859E-2</v>
      </c>
      <c r="J41" s="719">
        <f>E41</f>
        <v>5.5211589517762859E-2</v>
      </c>
      <c r="K41" s="8" t="s">
        <v>1067</v>
      </c>
      <c r="L41" s="63">
        <f>A41</f>
        <v>204</v>
      </c>
    </row>
    <row r="42" spans="1:12">
      <c r="E42" s="719"/>
      <c r="H42" s="719"/>
      <c r="I42" s="719"/>
      <c r="J42" s="719"/>
      <c r="L42" s="63"/>
    </row>
    <row r="43" spans="1:12">
      <c r="A43" s="63">
        <f>A41+1</f>
        <v>205</v>
      </c>
      <c r="C43" s="8" t="s">
        <v>676</v>
      </c>
      <c r="E43" s="716">
        <v>0.123</v>
      </c>
      <c r="F43" s="8" t="s">
        <v>1721</v>
      </c>
      <c r="G43" s="717"/>
      <c r="H43" s="718">
        <f t="shared" ref="H43" si="11">E43</f>
        <v>0.123</v>
      </c>
      <c r="I43" s="718">
        <f>E43</f>
        <v>0.123</v>
      </c>
      <c r="J43" s="718">
        <f>E43</f>
        <v>0.123</v>
      </c>
      <c r="K43" s="8" t="s">
        <v>1068</v>
      </c>
      <c r="L43" s="63">
        <f>A43</f>
        <v>205</v>
      </c>
    </row>
    <row r="45" spans="1:12">
      <c r="C45" s="709" t="s">
        <v>28</v>
      </c>
      <c r="D45" s="709"/>
    </row>
    <row r="46" spans="1:12">
      <c r="A46" s="63">
        <f>A43+1</f>
        <v>206</v>
      </c>
      <c r="C46" s="8" t="s">
        <v>29</v>
      </c>
      <c r="E46" s="718">
        <f>E35*E40</f>
        <v>2.0660800434516822E-2</v>
      </c>
      <c r="F46" s="8" t="str">
        <f>"Line "&amp;A35&amp;" * Line "&amp;A40&amp;""</f>
        <v>Line 200 * Line 203</v>
      </c>
      <c r="H46" s="718">
        <f t="shared" ref="H46:H49" si="12">E46</f>
        <v>2.0660800434516822E-2</v>
      </c>
      <c r="I46" s="718">
        <f>E46</f>
        <v>2.0660800434516822E-2</v>
      </c>
      <c r="J46" s="718">
        <f>E46</f>
        <v>2.0660800434516822E-2</v>
      </c>
      <c r="K46" s="8" t="s">
        <v>1069</v>
      </c>
      <c r="L46" s="63">
        <f>A46</f>
        <v>206</v>
      </c>
    </row>
    <row r="47" spans="1:12">
      <c r="A47" s="63">
        <f>A46+1</f>
        <v>207</v>
      </c>
      <c r="C47" s="8" t="s">
        <v>30</v>
      </c>
      <c r="E47" s="718">
        <f>E36*E41</f>
        <v>1.6579280120739196E-4</v>
      </c>
      <c r="F47" s="8" t="str">
        <f>"Line "&amp;A36&amp;" * Line "&amp;A41&amp;""</f>
        <v>Line 201 * Line 204</v>
      </c>
      <c r="H47" s="718">
        <f t="shared" si="12"/>
        <v>1.6579280120739196E-4</v>
      </c>
      <c r="I47" s="718">
        <f>E47</f>
        <v>1.6579280120739196E-4</v>
      </c>
      <c r="J47" s="718">
        <f>E47</f>
        <v>1.6579280120739196E-4</v>
      </c>
      <c r="K47" s="8" t="s">
        <v>1070</v>
      </c>
      <c r="L47" s="63">
        <f>A47</f>
        <v>207</v>
      </c>
    </row>
    <row r="48" spans="1:12">
      <c r="A48" s="63">
        <f>A47+1</f>
        <v>208</v>
      </c>
      <c r="C48" s="8" t="s">
        <v>31</v>
      </c>
      <c r="E48" s="720">
        <f>E37*E43</f>
        <v>6.6032018683253091E-2</v>
      </c>
      <c r="F48" s="8" t="str">
        <f>"Line "&amp;A37&amp;" * Line "&amp;A43&amp;""</f>
        <v>Line 202 * Line 205</v>
      </c>
      <c r="H48" s="720">
        <f t="shared" si="12"/>
        <v>6.6032018683253091E-2</v>
      </c>
      <c r="I48" s="720">
        <f>E48</f>
        <v>6.6032018683253091E-2</v>
      </c>
      <c r="J48" s="720">
        <f>E48</f>
        <v>6.6032018683253091E-2</v>
      </c>
      <c r="K48" s="8" t="s">
        <v>1071</v>
      </c>
      <c r="L48" s="63">
        <f>A48</f>
        <v>208</v>
      </c>
    </row>
    <row r="49" spans="1:12">
      <c r="A49" s="63">
        <f>A48+1</f>
        <v>209</v>
      </c>
      <c r="C49" s="68" t="s">
        <v>32</v>
      </c>
      <c r="D49" s="68"/>
      <c r="E49" s="721">
        <f>SUM(E46:E48)</f>
        <v>8.6858611918977313E-2</v>
      </c>
      <c r="F49" s="69" t="str">
        <f>"Sum of Lines "&amp;A46&amp;" to "&amp;A48&amp;""</f>
        <v>Sum of Lines 206 to 208</v>
      </c>
      <c r="H49" s="721">
        <f t="shared" si="12"/>
        <v>8.6858611918977313E-2</v>
      </c>
      <c r="I49" s="721">
        <f>E49</f>
        <v>8.6858611918977313E-2</v>
      </c>
      <c r="J49" s="721">
        <f>E49</f>
        <v>8.6858611918977313E-2</v>
      </c>
      <c r="K49" s="8" t="s">
        <v>1072</v>
      </c>
      <c r="L49" s="63">
        <f>A49</f>
        <v>209</v>
      </c>
    </row>
    <row r="51" spans="1:12">
      <c r="A51" s="63">
        <f>A49+1</f>
        <v>210</v>
      </c>
      <c r="C51" s="68" t="s">
        <v>33</v>
      </c>
      <c r="D51" s="68"/>
      <c r="E51" s="719">
        <f>E47+E48</f>
        <v>6.6197811484460481E-2</v>
      </c>
      <c r="F51" s="8" t="str">
        <f>"Line "&amp;A47&amp;" + Line "&amp;A48&amp;""</f>
        <v>Line 207 + Line 208</v>
      </c>
      <c r="H51" s="719">
        <f>E51</f>
        <v>6.6197811484460481E-2</v>
      </c>
      <c r="I51" s="719">
        <f>E51</f>
        <v>6.6197811484460481E-2</v>
      </c>
      <c r="J51" s="719">
        <f>E51</f>
        <v>6.6197811484460481E-2</v>
      </c>
      <c r="K51" s="8" t="s">
        <v>1073</v>
      </c>
      <c r="L51" s="63">
        <f>A51</f>
        <v>210</v>
      </c>
    </row>
    <row r="52" spans="1:12">
      <c r="L52" s="63"/>
    </row>
    <row r="53" spans="1:12">
      <c r="A53" s="63">
        <f>A51+1</f>
        <v>211</v>
      </c>
      <c r="C53" s="68" t="s">
        <v>697</v>
      </c>
      <c r="D53" s="68"/>
      <c r="E53" s="420">
        <f>E49*E30</f>
        <v>2343612401.4684243</v>
      </c>
      <c r="F53" s="8" t="str">
        <f>"Line "&amp;A30&amp;" * Line "&amp;A49&amp;""</f>
        <v>Line 113 * Line 209</v>
      </c>
      <c r="H53" s="420">
        <f>I53+J53</f>
        <v>2130283570.5610111</v>
      </c>
      <c r="I53" s="420">
        <f>I49*I30</f>
        <v>1069976724.8394707</v>
      </c>
      <c r="J53" s="420">
        <f>J49*J30</f>
        <v>1060306845.7215403</v>
      </c>
      <c r="K53" s="8" t="str">
        <f>"Line "&amp;A30&amp;" * Line "&amp;A49&amp;""</f>
        <v>Line 113 * Line 209</v>
      </c>
      <c r="L53" s="63">
        <f>A53</f>
        <v>211</v>
      </c>
    </row>
    <row r="55" spans="1:12">
      <c r="C55" s="442" t="s">
        <v>112</v>
      </c>
      <c r="D55" s="67"/>
      <c r="E55" s="67"/>
      <c r="F55" s="67"/>
      <c r="G55" s="67"/>
      <c r="H55" s="67"/>
      <c r="I55" s="67"/>
      <c r="J55" s="67"/>
      <c r="K55" s="67"/>
    </row>
    <row r="56" spans="1:12" ht="28.5">
      <c r="A56" s="56" t="s">
        <v>82</v>
      </c>
      <c r="B56" s="56"/>
      <c r="C56" s="99" t="s">
        <v>87</v>
      </c>
      <c r="D56" s="150"/>
      <c r="E56" s="99" t="s">
        <v>1165</v>
      </c>
      <c r="F56" s="99" t="s">
        <v>34</v>
      </c>
      <c r="G56" s="99" t="s">
        <v>6</v>
      </c>
      <c r="H56" s="99" t="s">
        <v>1103</v>
      </c>
      <c r="I56" s="99" t="s">
        <v>930</v>
      </c>
      <c r="J56" s="99" t="s">
        <v>931</v>
      </c>
      <c r="K56" s="99" t="s">
        <v>34</v>
      </c>
      <c r="L56" s="56" t="str">
        <f>A56</f>
        <v>Line</v>
      </c>
    </row>
    <row r="57" spans="1:12">
      <c r="C57" s="709" t="s">
        <v>11</v>
      </c>
      <c r="D57" s="709"/>
    </row>
    <row r="58" spans="1:12">
      <c r="A58" s="63">
        <v>300</v>
      </c>
      <c r="C58" s="8" t="s">
        <v>12</v>
      </c>
      <c r="E58" s="711">
        <v>543251747</v>
      </c>
      <c r="F58" s="8" t="s">
        <v>1610</v>
      </c>
      <c r="H58" s="710">
        <f>I58+J58</f>
        <v>499141779.27484733</v>
      </c>
      <c r="I58" s="710">
        <f>E58*$I$5</f>
        <v>251250651.97966698</v>
      </c>
      <c r="J58" s="710">
        <f>E58*$J$5</f>
        <v>247891127.29518035</v>
      </c>
      <c r="K58" s="8" t="s">
        <v>1111</v>
      </c>
      <c r="L58" s="63">
        <f>A58</f>
        <v>300</v>
      </c>
    </row>
    <row r="59" spans="1:12">
      <c r="A59" s="63">
        <f>A58+1</f>
        <v>301</v>
      </c>
      <c r="C59" s="8" t="s">
        <v>1983</v>
      </c>
      <c r="E59" s="722">
        <f>'24-Allocators'!$C$44</f>
        <v>0.63142558201082655</v>
      </c>
      <c r="F59" s="8" t="s">
        <v>1316</v>
      </c>
      <c r="H59" s="722">
        <f>E59</f>
        <v>0.63142558201082655</v>
      </c>
      <c r="I59" s="722">
        <f>E59</f>
        <v>0.63142558201082655</v>
      </c>
      <c r="J59" s="722">
        <f>E59</f>
        <v>0.63142558201082655</v>
      </c>
      <c r="K59" s="8" t="s">
        <v>1074</v>
      </c>
      <c r="L59" s="63">
        <f>A59</f>
        <v>301</v>
      </c>
    </row>
    <row r="60" spans="1:12">
      <c r="A60" s="63">
        <f>A59+1</f>
        <v>302</v>
      </c>
      <c r="C60" s="68" t="s">
        <v>843</v>
      </c>
      <c r="D60" s="68"/>
      <c r="E60" s="420">
        <f>+E58*E59</f>
        <v>343023050.52787328</v>
      </c>
      <c r="F60" s="8" t="str">
        <f>"Line "&amp;$A$58&amp;" * Line "&amp;$A$59&amp;""</f>
        <v>Line 300 * Line 301</v>
      </c>
      <c r="H60" s="420">
        <f>I60+J60</f>
        <v>315170888.48453999</v>
      </c>
      <c r="I60" s="420">
        <f>+I58*I59</f>
        <v>158646089.15686086</v>
      </c>
      <c r="J60" s="420">
        <f>+J58*J59</f>
        <v>156524799.32767916</v>
      </c>
      <c r="K60" s="8" t="str">
        <f>"Line "&amp;$A$58&amp;" * Line "&amp;$A$59&amp;""</f>
        <v>Line 300 * Line 301</v>
      </c>
      <c r="L60" s="63">
        <f>A60</f>
        <v>302</v>
      </c>
    </row>
    <row r="62" spans="1:12">
      <c r="C62" s="709" t="s">
        <v>13</v>
      </c>
      <c r="D62" s="709"/>
    </row>
    <row r="63" spans="1:12">
      <c r="A63" s="63">
        <f>A60+1</f>
        <v>303</v>
      </c>
      <c r="C63" s="8" t="s">
        <v>14</v>
      </c>
      <c r="E63" s="743">
        <v>138311301</v>
      </c>
      <c r="F63" s="8" t="s">
        <v>1984</v>
      </c>
      <c r="H63" s="710">
        <f t="shared" ref="H63:H66" si="13">I63+J63</f>
        <v>127080951.4303485</v>
      </c>
      <c r="I63" s="710">
        <f>E63*$I$5</f>
        <v>63968141.371491931</v>
      </c>
      <c r="J63" s="710">
        <f>E63*$J$5</f>
        <v>63112810.058856569</v>
      </c>
      <c r="K63" s="8" t="s">
        <v>1112</v>
      </c>
      <c r="L63" s="63">
        <f t="shared" ref="L63:L68" si="14">A63</f>
        <v>303</v>
      </c>
    </row>
    <row r="64" spans="1:12">
      <c r="A64" s="63">
        <f>A63+1</f>
        <v>304</v>
      </c>
      <c r="C64" s="8" t="s">
        <v>15</v>
      </c>
      <c r="E64" s="743">
        <v>3924941</v>
      </c>
      <c r="F64" s="8" t="s">
        <v>1985</v>
      </c>
      <c r="H64" s="710">
        <f>I64+J64</f>
        <v>3606250.7761963969</v>
      </c>
      <c r="I64" s="710">
        <f>E64*$I$5</f>
        <v>1815261.5075377312</v>
      </c>
      <c r="J64" s="710">
        <f>E64*$J$5</f>
        <v>1790989.2686586657</v>
      </c>
      <c r="K64" s="8" t="s">
        <v>1113</v>
      </c>
      <c r="L64" s="63">
        <f t="shared" si="14"/>
        <v>304</v>
      </c>
    </row>
    <row r="65" spans="1:12">
      <c r="A65" s="63">
        <f>A64+1</f>
        <v>305</v>
      </c>
      <c r="C65" s="8" t="s">
        <v>16</v>
      </c>
      <c r="E65" s="743">
        <v>1775733</v>
      </c>
      <c r="F65" s="8" t="s">
        <v>1986</v>
      </c>
      <c r="H65" s="710">
        <f t="shared" si="13"/>
        <v>1631550.2601357717</v>
      </c>
      <c r="I65" s="710">
        <f>E65*$I$5</f>
        <v>821265.78783337073</v>
      </c>
      <c r="J65" s="710">
        <f>E65*$J$5</f>
        <v>810284.47230240109</v>
      </c>
      <c r="K65" s="8" t="s">
        <v>1114</v>
      </c>
      <c r="L65" s="63">
        <f t="shared" si="14"/>
        <v>305</v>
      </c>
    </row>
    <row r="66" spans="1:12">
      <c r="A66" s="63">
        <f t="shared" ref="A66:A71" si="15">A65+1</f>
        <v>306</v>
      </c>
      <c r="C66" s="8" t="s">
        <v>102</v>
      </c>
      <c r="E66" s="743">
        <v>5751994</v>
      </c>
      <c r="F66" s="8" t="s">
        <v>1779</v>
      </c>
      <c r="H66" s="710">
        <f t="shared" si="13"/>
        <v>5284954.0482715573</v>
      </c>
      <c r="I66" s="710">
        <f>E66*$I$5</f>
        <v>2660262.4854202862</v>
      </c>
      <c r="J66" s="710">
        <f>E66*$J$5</f>
        <v>2624691.5628512716</v>
      </c>
      <c r="K66" s="8" t="s">
        <v>1115</v>
      </c>
      <c r="L66" s="63">
        <f t="shared" si="14"/>
        <v>306</v>
      </c>
    </row>
    <row r="67" spans="1:12">
      <c r="A67" s="63">
        <f t="shared" si="15"/>
        <v>307</v>
      </c>
      <c r="C67" s="8" t="s">
        <v>17</v>
      </c>
      <c r="E67" s="744">
        <v>0</v>
      </c>
      <c r="F67" s="8" t="s">
        <v>1780</v>
      </c>
      <c r="H67" s="713">
        <f>I67+J67</f>
        <v>0</v>
      </c>
      <c r="I67" s="713">
        <f>E67*$I$5</f>
        <v>0</v>
      </c>
      <c r="J67" s="713">
        <f>E67*$J$5</f>
        <v>0</v>
      </c>
      <c r="K67" s="8" t="s">
        <v>1116</v>
      </c>
      <c r="L67" s="63">
        <f t="shared" si="14"/>
        <v>307</v>
      </c>
    </row>
    <row r="68" spans="1:12">
      <c r="A68" s="63">
        <f t="shared" si="15"/>
        <v>308</v>
      </c>
      <c r="C68" s="68" t="s">
        <v>18</v>
      </c>
      <c r="D68" s="68"/>
      <c r="E68" s="420">
        <f>SUM(E63:E67)</f>
        <v>149763969</v>
      </c>
      <c r="F68" s="69" t="str">
        <f>"Sum of Lines "&amp;$A$63&amp;" to "&amp;$A$67&amp;""</f>
        <v>Sum of Lines 303 to 307</v>
      </c>
      <c r="H68" s="420">
        <f>I68+J68</f>
        <v>137603706.51495221</v>
      </c>
      <c r="I68" s="420">
        <f>SUM(I63:I67)</f>
        <v>69264931.152283311</v>
      </c>
      <c r="J68" s="420">
        <f>SUM(J63:J67)</f>
        <v>68338775.362668902</v>
      </c>
      <c r="K68" s="69" t="str">
        <f>"Sum of Lines "&amp;$A$63&amp;" to "&amp;$A$67&amp;""</f>
        <v>Sum of Lines 303 to 307</v>
      </c>
      <c r="L68" s="63">
        <f t="shared" si="14"/>
        <v>308</v>
      </c>
    </row>
    <row r="70" spans="1:12">
      <c r="A70" s="63">
        <f>A68+1</f>
        <v>309</v>
      </c>
      <c r="C70" s="150" t="s">
        <v>1832</v>
      </c>
      <c r="E70" s="722">
        <f>'24-Allocators'!$C$24</f>
        <v>0.45993832232956533</v>
      </c>
      <c r="F70" s="8" t="s">
        <v>553</v>
      </c>
      <c r="H70" s="722">
        <f>E70</f>
        <v>0.45993832232956533</v>
      </c>
      <c r="I70" s="722">
        <f>E70</f>
        <v>0.45993832232956533</v>
      </c>
      <c r="J70" s="722">
        <f>E70</f>
        <v>0.45993832232956533</v>
      </c>
      <c r="K70" s="8" t="s">
        <v>1075</v>
      </c>
      <c r="L70" s="63">
        <f>A70</f>
        <v>309</v>
      </c>
    </row>
    <row r="71" spans="1:12">
      <c r="A71" s="63">
        <f t="shared" si="15"/>
        <v>310</v>
      </c>
      <c r="C71" s="68" t="s">
        <v>844</v>
      </c>
      <c r="D71" s="68"/>
      <c r="E71" s="420">
        <f>E68*E70</f>
        <v>68882188.647277027</v>
      </c>
      <c r="F71" s="8" t="str">
        <f>"Line "&amp;$A$70&amp;" *  Line "&amp;$A$68&amp;""</f>
        <v>Line 309 *  Line 308</v>
      </c>
      <c r="H71" s="420">
        <f>I71+J71</f>
        <v>63289217.920817003</v>
      </c>
      <c r="I71" s="420">
        <f>I68*I70</f>
        <v>31857596.230454031</v>
      </c>
      <c r="J71" s="420">
        <f>J68*J70</f>
        <v>31431621.690362968</v>
      </c>
      <c r="K71" s="8" t="str">
        <f>"Line "&amp;$A$70&amp;" *  Line "&amp;$A$68&amp;""</f>
        <v>Line 309 *  Line 308</v>
      </c>
      <c r="L71" s="63">
        <f>A71</f>
        <v>310</v>
      </c>
    </row>
    <row r="72" spans="1:12">
      <c r="H72" s="194"/>
      <c r="I72" s="194"/>
      <c r="J72" s="194"/>
    </row>
    <row r="73" spans="1:12">
      <c r="A73" s="63">
        <f>A71+1</f>
        <v>311</v>
      </c>
      <c r="C73" s="68" t="s">
        <v>19</v>
      </c>
      <c r="D73" s="68"/>
      <c r="E73" s="420">
        <f>E71+E60</f>
        <v>411905239.17515028</v>
      </c>
      <c r="F73" s="8" t="str">
        <f>"Line "&amp;$A$60&amp;" + Line "&amp;$A$71&amp;""</f>
        <v>Line 302 + Line 310</v>
      </c>
      <c r="H73" s="420">
        <f>I73+J73</f>
        <v>378460106.405357</v>
      </c>
      <c r="I73" s="420">
        <f>I71+I60</f>
        <v>190503685.38731489</v>
      </c>
      <c r="J73" s="420">
        <f>J71+J60</f>
        <v>187956421.01804212</v>
      </c>
      <c r="K73" s="8" t="str">
        <f>"Line "&amp;$A$60&amp;" + Line "&amp;$A$71&amp;""</f>
        <v>Line 302 + Line 310</v>
      </c>
      <c r="L73" s="63">
        <f>A73</f>
        <v>311</v>
      </c>
    </row>
    <row r="75" spans="1:12">
      <c r="A75" s="8"/>
      <c r="B75" s="8"/>
      <c r="C75" s="442" t="s">
        <v>113</v>
      </c>
      <c r="D75" s="67"/>
      <c r="E75" s="67"/>
      <c r="F75" s="67"/>
      <c r="G75" s="67"/>
      <c r="H75" s="67"/>
      <c r="I75" s="67"/>
      <c r="J75" s="67"/>
      <c r="K75" s="67"/>
    </row>
    <row r="76" spans="1:12" ht="28.5">
      <c r="A76" s="56" t="s">
        <v>82</v>
      </c>
      <c r="B76" s="56"/>
      <c r="C76" s="99" t="s">
        <v>87</v>
      </c>
      <c r="D76" s="150"/>
      <c r="E76" s="99" t="s">
        <v>1165</v>
      </c>
      <c r="F76" s="99" t="s">
        <v>34</v>
      </c>
      <c r="G76" s="99" t="s">
        <v>6</v>
      </c>
      <c r="H76" s="99" t="s">
        <v>1103</v>
      </c>
      <c r="I76" s="99" t="s">
        <v>930</v>
      </c>
      <c r="J76" s="99" t="s">
        <v>931</v>
      </c>
      <c r="K76" s="99" t="s">
        <v>34</v>
      </c>
      <c r="L76" s="56" t="str">
        <f>A76</f>
        <v>Line</v>
      </c>
    </row>
    <row r="77" spans="1:12">
      <c r="A77" s="63">
        <v>400</v>
      </c>
      <c r="C77" s="8" t="s">
        <v>36</v>
      </c>
      <c r="E77" s="719">
        <f>'22-TaxRates'!$C$7</f>
        <v>0.21</v>
      </c>
      <c r="F77" s="8" t="s">
        <v>554</v>
      </c>
      <c r="H77" s="719">
        <f>E77</f>
        <v>0.21</v>
      </c>
      <c r="I77" s="719">
        <f>E77</f>
        <v>0.21</v>
      </c>
      <c r="J77" s="719">
        <f>E77</f>
        <v>0.21</v>
      </c>
      <c r="K77" s="8" t="s">
        <v>1076</v>
      </c>
      <c r="L77" s="63">
        <f>A77</f>
        <v>400</v>
      </c>
    </row>
    <row r="78" spans="1:12">
      <c r="A78" s="63">
        <f>A77+1</f>
        <v>401</v>
      </c>
      <c r="C78" s="8" t="s">
        <v>37</v>
      </c>
      <c r="E78" s="720">
        <f>'22-TaxRates'!$C$8</f>
        <v>8.8400000000000006E-2</v>
      </c>
      <c r="F78" s="8" t="s">
        <v>555</v>
      </c>
      <c r="H78" s="720">
        <f>E78</f>
        <v>8.8400000000000006E-2</v>
      </c>
      <c r="I78" s="720">
        <f>E78</f>
        <v>8.8400000000000006E-2</v>
      </c>
      <c r="J78" s="720">
        <f>E78</f>
        <v>8.8400000000000006E-2</v>
      </c>
      <c r="K78" s="8" t="s">
        <v>1077</v>
      </c>
      <c r="L78" s="63">
        <f>A78</f>
        <v>401</v>
      </c>
    </row>
    <row r="79" spans="1:12">
      <c r="A79" s="63">
        <f>A78+1</f>
        <v>402</v>
      </c>
      <c r="C79" s="68" t="s">
        <v>38</v>
      </c>
      <c r="D79" s="68"/>
      <c r="E79" s="721">
        <f>'22-TaxRates'!C10</f>
        <v>0.27983599999999997</v>
      </c>
      <c r="F79" s="8" t="s">
        <v>1153</v>
      </c>
      <c r="H79" s="721">
        <f>E79</f>
        <v>0.27983599999999997</v>
      </c>
      <c r="I79" s="721">
        <f>(I77+I78)-(I77*I78)</f>
        <v>0.27983599999999997</v>
      </c>
      <c r="J79" s="721">
        <f>(J77+J78)-(J77*J78)</f>
        <v>0.27983599999999997</v>
      </c>
      <c r="K79" s="8" t="s">
        <v>1078</v>
      </c>
      <c r="L79" s="63">
        <f>A79</f>
        <v>402</v>
      </c>
    </row>
    <row r="81" spans="1:13">
      <c r="C81" s="709" t="s">
        <v>132</v>
      </c>
      <c r="L81" s="63"/>
    </row>
    <row r="82" spans="1:13">
      <c r="A82" s="63">
        <f>A79+1</f>
        <v>403</v>
      </c>
      <c r="C82" s="8" t="s">
        <v>90</v>
      </c>
      <c r="E82" s="723">
        <f>E87</f>
        <v>16066841.729880346</v>
      </c>
      <c r="F82" s="724" t="s">
        <v>1499</v>
      </c>
      <c r="H82" s="713">
        <f>I82+J82</f>
        <v>14762275.52449977</v>
      </c>
      <c r="I82" s="713">
        <f>E82*$I$5</f>
        <v>7430817.2632283457</v>
      </c>
      <c r="J82" s="713">
        <f>E82*$J$5</f>
        <v>7331458.2612714255</v>
      </c>
      <c r="K82" s="8" t="s">
        <v>1117</v>
      </c>
      <c r="L82" s="63">
        <f>A82</f>
        <v>403</v>
      </c>
    </row>
    <row r="83" spans="1:13">
      <c r="A83" s="63">
        <v>403</v>
      </c>
      <c r="B83" s="63" t="s">
        <v>710</v>
      </c>
      <c r="C83" s="8" t="s">
        <v>1493</v>
      </c>
      <c r="E83" s="742">
        <v>6781582</v>
      </c>
      <c r="F83" s="724" t="s">
        <v>1849</v>
      </c>
      <c r="H83" s="725">
        <f>I83+J83</f>
        <v>6230943.4336311072</v>
      </c>
      <c r="I83" s="725">
        <f>E83*$I$5</f>
        <v>3136440.7171498225</v>
      </c>
      <c r="J83" s="725">
        <f>E83*$J$5</f>
        <v>3094502.7164812852</v>
      </c>
      <c r="K83" s="8" t="s">
        <v>1853</v>
      </c>
      <c r="L83" s="63">
        <f t="shared" ref="L83:M86" si="16">A83</f>
        <v>403</v>
      </c>
      <c r="M83" s="63" t="str">
        <f t="shared" si="16"/>
        <v>a</v>
      </c>
    </row>
    <row r="84" spans="1:13">
      <c r="A84" s="63">
        <v>403</v>
      </c>
      <c r="B84" s="63" t="s">
        <v>711</v>
      </c>
      <c r="C84" s="8" t="s">
        <v>1494</v>
      </c>
      <c r="E84" s="742">
        <v>20837825</v>
      </c>
      <c r="F84" s="724" t="s">
        <v>1850</v>
      </c>
      <c r="H84" s="725">
        <f>I84+J84</f>
        <v>19145873.168665387</v>
      </c>
      <c r="I84" s="725">
        <f>E84*$I$5</f>
        <v>9637368.2109635342</v>
      </c>
      <c r="J84" s="725">
        <f>E84*$J$5</f>
        <v>9508504.9577018507</v>
      </c>
      <c r="K84" s="8" t="s">
        <v>1855</v>
      </c>
      <c r="L84" s="63">
        <f t="shared" si="16"/>
        <v>403</v>
      </c>
      <c r="M84" s="63" t="str">
        <f t="shared" si="16"/>
        <v>b</v>
      </c>
    </row>
    <row r="85" spans="1:13">
      <c r="A85" s="63">
        <v>403</v>
      </c>
      <c r="B85" s="63" t="s">
        <v>712</v>
      </c>
      <c r="C85" s="8" t="s">
        <v>1495</v>
      </c>
      <c r="E85" s="726">
        <f>'24-Allocators'!C30</f>
        <v>0.44559639645118171</v>
      </c>
      <c r="F85" s="724" t="s">
        <v>1496</v>
      </c>
      <c r="H85" s="727">
        <f>E85</f>
        <v>0.44559639645118171</v>
      </c>
      <c r="I85" s="727">
        <f>E85</f>
        <v>0.44559639645118171</v>
      </c>
      <c r="J85" s="727">
        <f>E85</f>
        <v>0.44559639645118171</v>
      </c>
      <c r="K85" s="8" t="s">
        <v>1854</v>
      </c>
      <c r="L85" s="63">
        <f t="shared" si="16"/>
        <v>403</v>
      </c>
      <c r="M85" s="63" t="str">
        <f t="shared" si="16"/>
        <v>c</v>
      </c>
    </row>
    <row r="86" spans="1:13">
      <c r="A86" s="63">
        <v>403</v>
      </c>
      <c r="B86" s="63" t="s">
        <v>1497</v>
      </c>
      <c r="C86" s="8" t="s">
        <v>1498</v>
      </c>
      <c r="E86" s="728">
        <f>E84*E85</f>
        <v>9285259.729880346</v>
      </c>
      <c r="F86" s="724" t="s">
        <v>1507</v>
      </c>
      <c r="H86" s="725">
        <f>I86+J86</f>
        <v>8531332.090868663</v>
      </c>
      <c r="I86" s="725">
        <f>I84*I85</f>
        <v>4294376.5460785227</v>
      </c>
      <c r="J86" s="725">
        <f>J84*J85</f>
        <v>4236955.5447901404</v>
      </c>
      <c r="K86" s="724" t="s">
        <v>1507</v>
      </c>
      <c r="L86" s="63">
        <f t="shared" si="16"/>
        <v>403</v>
      </c>
      <c r="M86" s="63" t="str">
        <f t="shared" si="16"/>
        <v>d</v>
      </c>
    </row>
    <row r="87" spans="1:13">
      <c r="A87" s="63">
        <f>A82+1</f>
        <v>404</v>
      </c>
      <c r="C87" s="68" t="s">
        <v>94</v>
      </c>
      <c r="E87" s="420">
        <f>E83+E86</f>
        <v>16066841.729880346</v>
      </c>
      <c r="F87" s="8" t="s">
        <v>1500</v>
      </c>
      <c r="H87" s="420">
        <f>I87+J87</f>
        <v>14762275.52449977</v>
      </c>
      <c r="I87" s="420">
        <f>I83+I86</f>
        <v>7430817.2632283457</v>
      </c>
      <c r="J87" s="420">
        <f>J83+J86</f>
        <v>7331458.2612714255</v>
      </c>
      <c r="K87" s="8" t="s">
        <v>1500</v>
      </c>
      <c r="L87" s="63">
        <f>A87</f>
        <v>404</v>
      </c>
    </row>
    <row r="88" spans="1:13">
      <c r="E88" s="710"/>
      <c r="H88" s="710"/>
      <c r="I88" s="710"/>
      <c r="J88" s="710"/>
      <c r="L88" s="63"/>
    </row>
    <row r="89" spans="1:13">
      <c r="C89" s="709" t="s">
        <v>92</v>
      </c>
      <c r="D89" s="709"/>
      <c r="E89" s="710"/>
      <c r="H89" s="710"/>
      <c r="I89" s="710"/>
      <c r="J89" s="710"/>
    </row>
    <row r="90" spans="1:13">
      <c r="A90" s="63">
        <f>A87+1</f>
        <v>405</v>
      </c>
      <c r="C90" s="8" t="s">
        <v>39</v>
      </c>
      <c r="E90" s="209">
        <f>+'17-RegAssets-2'!AR23+'17-RegAssets-2'!AT23+'17-RegAssets-2'!AV23</f>
        <v>-36766350.649435006</v>
      </c>
      <c r="F90" s="8" t="s">
        <v>1987</v>
      </c>
      <c r="H90" s="710">
        <f t="shared" ref="H90:H92" si="17">I90+J90</f>
        <v>-33781063.350362182</v>
      </c>
      <c r="I90" s="710">
        <f>E90*$I$5</f>
        <v>-17004215.122355781</v>
      </c>
      <c r="J90" s="710">
        <f>E90*$J$5</f>
        <v>-16776848.228006398</v>
      </c>
      <c r="K90" s="8" t="s">
        <v>1118</v>
      </c>
      <c r="L90" s="63">
        <f>A90</f>
        <v>405</v>
      </c>
    </row>
    <row r="91" spans="1:13">
      <c r="A91" s="63">
        <f t="shared" ref="A91" si="18">A90+1</f>
        <v>406</v>
      </c>
      <c r="C91" s="8" t="s">
        <v>91</v>
      </c>
      <c r="E91" s="723">
        <f>E94</f>
        <v>-6349598.9260256775</v>
      </c>
      <c r="F91" s="724" t="s">
        <v>1504</v>
      </c>
      <c r="H91" s="713">
        <f t="shared" si="17"/>
        <v>-5834035.735955243</v>
      </c>
      <c r="I91" s="713">
        <f>I94</f>
        <v>-2936651.154429412</v>
      </c>
      <c r="J91" s="713">
        <f t="shared" ref="J91" si="19">J94</f>
        <v>-2897384.581525831</v>
      </c>
      <c r="K91" s="724" t="s">
        <v>1504</v>
      </c>
      <c r="L91" s="63">
        <f>A91</f>
        <v>406</v>
      </c>
    </row>
    <row r="92" spans="1:13">
      <c r="A92" s="63">
        <v>406</v>
      </c>
      <c r="B92" s="63" t="s">
        <v>710</v>
      </c>
      <c r="C92" s="8" t="s">
        <v>1501</v>
      </c>
      <c r="E92" s="742">
        <v>-18222826</v>
      </c>
      <c r="F92" s="724" t="s">
        <v>1851</v>
      </c>
      <c r="H92" s="725">
        <f t="shared" si="17"/>
        <v>-16743202.103418086</v>
      </c>
      <c r="I92" s="725">
        <f>E92*$I$5</f>
        <v>-8427946.9669372775</v>
      </c>
      <c r="J92" s="725">
        <f>E92*$J$5</f>
        <v>-8315255.1364808073</v>
      </c>
      <c r="K92" s="8" t="s">
        <v>1856</v>
      </c>
      <c r="L92" s="63">
        <f t="shared" ref="L92:M94" si="20">A92</f>
        <v>406</v>
      </c>
      <c r="M92" s="63" t="str">
        <f t="shared" si="20"/>
        <v>a</v>
      </c>
    </row>
    <row r="93" spans="1:13">
      <c r="A93" s="63">
        <v>406</v>
      </c>
      <c r="B93" s="63" t="s">
        <v>711</v>
      </c>
      <c r="C93" s="8" t="s">
        <v>1502</v>
      </c>
      <c r="E93" s="726">
        <f>'24-Allocators'!C25</f>
        <v>0.34844205426895242</v>
      </c>
      <c r="F93" s="724" t="s">
        <v>1505</v>
      </c>
      <c r="H93" s="729">
        <f>E93</f>
        <v>0.34844205426895242</v>
      </c>
      <c r="I93" s="729">
        <f>E93</f>
        <v>0.34844205426895242</v>
      </c>
      <c r="J93" s="729">
        <f>E93</f>
        <v>0.34844205426895242</v>
      </c>
      <c r="K93" s="8" t="s">
        <v>1857</v>
      </c>
      <c r="L93" s="63">
        <f t="shared" si="20"/>
        <v>406</v>
      </c>
      <c r="M93" s="63" t="str">
        <f t="shared" si="20"/>
        <v>b</v>
      </c>
    </row>
    <row r="94" spans="1:13">
      <c r="A94" s="63">
        <v>406</v>
      </c>
      <c r="B94" s="63" t="s">
        <v>712</v>
      </c>
      <c r="C94" s="8" t="s">
        <v>1503</v>
      </c>
      <c r="E94" s="209">
        <f>E92*E93</f>
        <v>-6349598.9260256775</v>
      </c>
      <c r="F94" s="724" t="s">
        <v>1506</v>
      </c>
      <c r="H94" s="725">
        <f>I94+J94</f>
        <v>-5834035.735955243</v>
      </c>
      <c r="I94" s="725">
        <f>I92*I93</f>
        <v>-2936651.154429412</v>
      </c>
      <c r="J94" s="725">
        <f>J92*J93</f>
        <v>-2897384.581525831</v>
      </c>
      <c r="K94" s="724" t="s">
        <v>1506</v>
      </c>
      <c r="L94" s="63">
        <f t="shared" si="20"/>
        <v>406</v>
      </c>
      <c r="M94" s="63" t="str">
        <f t="shared" si="20"/>
        <v>c</v>
      </c>
    </row>
    <row r="95" spans="1:13">
      <c r="A95" s="63">
        <f>A91+1</f>
        <v>407</v>
      </c>
      <c r="C95" s="68" t="s">
        <v>40</v>
      </c>
      <c r="D95" s="68"/>
      <c r="E95" s="420">
        <f>SUM(E90:E91)</f>
        <v>-43115949.575460687</v>
      </c>
      <c r="F95" s="8" t="str">
        <f>"Line "&amp;$A$90&amp;" + Line "&amp;$A$91&amp;""</f>
        <v>Line 405 + Line 406</v>
      </c>
      <c r="H95" s="420">
        <f>I95+J95</f>
        <v>-39615099.08631742</v>
      </c>
      <c r="I95" s="420">
        <f>SUM(I90:I91)</f>
        <v>-19940866.276785195</v>
      </c>
      <c r="J95" s="420">
        <f>SUM(J90:J91)</f>
        <v>-19674232.809532229</v>
      </c>
      <c r="K95" s="8" t="str">
        <f>"Line "&amp;$A$90&amp;" + Line "&amp;$A$91&amp;""</f>
        <v>Line 405 + Line 406</v>
      </c>
      <c r="L95" s="63">
        <f>A95</f>
        <v>407</v>
      </c>
    </row>
    <row r="96" spans="1:13">
      <c r="E96" s="194"/>
      <c r="H96" s="194"/>
      <c r="I96" s="194"/>
      <c r="J96" s="194"/>
    </row>
    <row r="97" spans="1:12">
      <c r="A97" s="63">
        <f>A95+1</f>
        <v>408</v>
      </c>
      <c r="C97" s="68" t="s">
        <v>41</v>
      </c>
      <c r="E97" s="420">
        <f>(((E102*E103)+E106)*(E104/(1-E104)))+E105/(1-E104)</f>
        <v>640420236.19126785</v>
      </c>
      <c r="F97" s="8" t="str">
        <f>"Line "&amp;$A$99&amp;""</f>
        <v>Line 409</v>
      </c>
      <c r="H97" s="420">
        <f>I97+J97</f>
        <v>581598451.37570155</v>
      </c>
      <c r="I97" s="420">
        <f>(((I102*I103)+I106)*(I104/(1-I104)))+I105/(1-I104)</f>
        <v>292065248.11031032</v>
      </c>
      <c r="J97" s="420">
        <f>(((J102*J103)+J106)*(J104/(1-J104)))+J105/(1-J104)</f>
        <v>289533203.26539123</v>
      </c>
      <c r="K97" s="8" t="str">
        <f>"Line "&amp;$A$99&amp;""</f>
        <v>Line 409</v>
      </c>
      <c r="L97" s="63">
        <f>A97</f>
        <v>408</v>
      </c>
    </row>
    <row r="98" spans="1:12">
      <c r="E98" s="194"/>
      <c r="H98" s="194"/>
      <c r="I98" s="194"/>
      <c r="J98" s="194"/>
    </row>
    <row r="99" spans="1:12">
      <c r="A99" s="63">
        <f>A97+1</f>
        <v>409</v>
      </c>
      <c r="C99" s="8" t="s">
        <v>641</v>
      </c>
      <c r="E99" s="194"/>
      <c r="H99" s="194"/>
      <c r="I99" s="194"/>
      <c r="J99" s="194"/>
      <c r="L99" s="63">
        <f>A99</f>
        <v>409</v>
      </c>
    </row>
    <row r="100" spans="1:12">
      <c r="E100" s="194"/>
      <c r="H100" s="194"/>
      <c r="I100" s="194"/>
      <c r="J100" s="194"/>
    </row>
    <row r="101" spans="1:12">
      <c r="C101" s="8" t="s">
        <v>42</v>
      </c>
      <c r="E101" s="194"/>
      <c r="H101" s="194"/>
      <c r="I101" s="194"/>
      <c r="J101" s="194"/>
    </row>
    <row r="102" spans="1:12">
      <c r="A102" s="63">
        <f>A99+1</f>
        <v>410</v>
      </c>
      <c r="C102" s="9" t="s">
        <v>43</v>
      </c>
      <c r="D102" s="9"/>
      <c r="E102" s="710">
        <f>+E30</f>
        <v>26981923262.307858</v>
      </c>
      <c r="F102" s="8" t="str">
        <f>"Line "&amp;$A$30&amp;", col 1"</f>
        <v>Line 113, col 1</v>
      </c>
      <c r="G102" s="730"/>
      <c r="H102" s="710">
        <f t="shared" ref="H102" si="21">I102+J102</f>
        <v>24525876289.022018</v>
      </c>
      <c r="I102" s="710">
        <f>+I30</f>
        <v>12318602625.581411</v>
      </c>
      <c r="J102" s="710">
        <f>+J30</f>
        <v>12207273663.440609</v>
      </c>
      <c r="K102" s="8" t="str">
        <f>"Line "&amp;$A$30&amp;", col 3 and col 4"</f>
        <v>Line 113, col 3 and col 4</v>
      </c>
      <c r="L102" s="63">
        <f>A102</f>
        <v>410</v>
      </c>
    </row>
    <row r="103" spans="1:12">
      <c r="A103" s="63">
        <f>A102+1</f>
        <v>411</v>
      </c>
      <c r="C103" s="9" t="s">
        <v>44</v>
      </c>
      <c r="D103" s="9"/>
      <c r="E103" s="719">
        <f>+E51</f>
        <v>6.6197811484460481E-2</v>
      </c>
      <c r="F103" s="8" t="str">
        <f>"Line "&amp;$A$51&amp;", col 1"</f>
        <v>Line 210, col 1</v>
      </c>
      <c r="H103" s="731">
        <f>E103</f>
        <v>6.6197811484460481E-2</v>
      </c>
      <c r="I103" s="719">
        <f t="shared" ref="I103:J103" si="22">+I51</f>
        <v>6.6197811484460481E-2</v>
      </c>
      <c r="J103" s="719">
        <f t="shared" si="22"/>
        <v>6.6197811484460481E-2</v>
      </c>
      <c r="K103" s="8" t="str">
        <f>"Line "&amp;$A$51&amp;", col 3 and col 4"</f>
        <v>Line 210, col 3 and col 4</v>
      </c>
      <c r="L103" s="63">
        <f>A103</f>
        <v>411</v>
      </c>
    </row>
    <row r="104" spans="1:12">
      <c r="A104" s="63">
        <f t="shared" ref="A104:A106" si="23">A103+1</f>
        <v>412</v>
      </c>
      <c r="C104" s="9" t="s">
        <v>45</v>
      </c>
      <c r="D104" s="9"/>
      <c r="E104" s="718">
        <f>+E79</f>
        <v>0.27983599999999997</v>
      </c>
      <c r="F104" s="8" t="str">
        <f>"Line "&amp;$A$79&amp;", col 1"</f>
        <v>Line 402, col 1</v>
      </c>
      <c r="H104" s="731">
        <f>E104</f>
        <v>0.27983599999999997</v>
      </c>
      <c r="I104" s="718">
        <f t="shared" ref="I104:J104" si="24">+I79</f>
        <v>0.27983599999999997</v>
      </c>
      <c r="J104" s="718">
        <f t="shared" si="24"/>
        <v>0.27983599999999997</v>
      </c>
      <c r="K104" s="8" t="str">
        <f>"Line "&amp;$A$79&amp;", col 3 and col 4"</f>
        <v>Line 402, col 3 and col 4</v>
      </c>
      <c r="L104" s="63">
        <f>A104</f>
        <v>412</v>
      </c>
    </row>
    <row r="105" spans="1:12">
      <c r="A105" s="63">
        <f t="shared" si="23"/>
        <v>413</v>
      </c>
      <c r="C105" s="9" t="s">
        <v>46</v>
      </c>
      <c r="D105" s="9"/>
      <c r="E105" s="710">
        <f>+E95</f>
        <v>-43115949.575460687</v>
      </c>
      <c r="F105" s="8" t="str">
        <f>"Line "&amp;$A$95&amp;", col 1"</f>
        <v>Line 407, col 1</v>
      </c>
      <c r="H105" s="710">
        <f>I105+J105</f>
        <v>-39615099.08631742</v>
      </c>
      <c r="I105" s="710">
        <f t="shared" ref="I105:J105" si="25">+I95</f>
        <v>-19940866.276785195</v>
      </c>
      <c r="J105" s="710">
        <f t="shared" si="25"/>
        <v>-19674232.809532229</v>
      </c>
      <c r="K105" s="8" t="str">
        <f>"Line "&amp;$A$95&amp;", col 3 and col 4"</f>
        <v>Line 407, col 3 and col 4</v>
      </c>
      <c r="L105" s="63">
        <f>A105</f>
        <v>413</v>
      </c>
    </row>
    <row r="106" spans="1:12">
      <c r="A106" s="63">
        <f t="shared" si="23"/>
        <v>414</v>
      </c>
      <c r="C106" s="9" t="s">
        <v>93</v>
      </c>
      <c r="D106" s="9"/>
      <c r="E106" s="710">
        <f>+E87</f>
        <v>16066841.729880346</v>
      </c>
      <c r="F106" s="8" t="str">
        <f>"Line "&amp;$A$87&amp;", col 1"</f>
        <v>Line 404, col 1</v>
      </c>
      <c r="H106" s="710">
        <f>I106+J106</f>
        <v>14762275.52449977</v>
      </c>
      <c r="I106" s="710">
        <f t="shared" ref="I106:J106" si="26">+I87</f>
        <v>7430817.2632283457</v>
      </c>
      <c r="J106" s="710">
        <f t="shared" si="26"/>
        <v>7331458.2612714255</v>
      </c>
      <c r="K106" s="8" t="str">
        <f>"Line "&amp;$A$87&amp;", col 3 and col 4"</f>
        <v>Line 404, col 3 and col 4</v>
      </c>
      <c r="L106" s="63">
        <f>A106</f>
        <v>414</v>
      </c>
    </row>
    <row r="107" spans="1:12">
      <c r="C107" s="9"/>
      <c r="D107" s="9"/>
      <c r="E107" s="710"/>
      <c r="H107" s="710"/>
      <c r="I107" s="710"/>
      <c r="J107" s="710"/>
      <c r="L107" s="63"/>
    </row>
    <row r="108" spans="1:12">
      <c r="L108" s="63"/>
    </row>
    <row r="109" spans="1:12">
      <c r="C109" s="442" t="s">
        <v>1172</v>
      </c>
      <c r="D109" s="67"/>
      <c r="E109" s="67"/>
      <c r="F109" s="67"/>
      <c r="G109" s="67"/>
      <c r="H109" s="67"/>
      <c r="I109" s="67"/>
      <c r="J109" s="67"/>
      <c r="K109" s="67"/>
    </row>
    <row r="110" spans="1:12" ht="28.5">
      <c r="A110" s="56" t="s">
        <v>82</v>
      </c>
      <c r="B110" s="56"/>
      <c r="C110" s="99" t="s">
        <v>87</v>
      </c>
      <c r="D110" s="150"/>
      <c r="E110" s="99" t="s">
        <v>1165</v>
      </c>
      <c r="F110" s="99" t="s">
        <v>34</v>
      </c>
      <c r="G110" s="99" t="s">
        <v>6</v>
      </c>
      <c r="H110" s="99" t="s">
        <v>1103</v>
      </c>
      <c r="I110" s="99" t="s">
        <v>930</v>
      </c>
      <c r="J110" s="99" t="s">
        <v>931</v>
      </c>
      <c r="K110" s="99" t="s">
        <v>34</v>
      </c>
      <c r="L110" s="56" t="str">
        <f>A110</f>
        <v>Line</v>
      </c>
    </row>
    <row r="111" spans="1:12">
      <c r="C111" s="709" t="s">
        <v>1173</v>
      </c>
      <c r="D111" s="709"/>
    </row>
    <row r="112" spans="1:12">
      <c r="A112" s="63">
        <v>500</v>
      </c>
      <c r="C112" s="8" t="s">
        <v>47</v>
      </c>
      <c r="E112" s="710">
        <f>'18-OandM'!L12</f>
        <v>2935817625.2600012</v>
      </c>
      <c r="F112" s="8" t="s">
        <v>1079</v>
      </c>
      <c r="H112" s="710">
        <f t="shared" ref="H112:H121" si="27">I112+J112</f>
        <v>2786492138.6111426</v>
      </c>
      <c r="I112" s="710">
        <f>'18-OandM'!M12</f>
        <v>1943691053.6947207</v>
      </c>
      <c r="J112" s="710">
        <f>'18-OandM'!N12</f>
        <v>842801084.91642189</v>
      </c>
      <c r="K112" s="8" t="s">
        <v>1080</v>
      </c>
      <c r="L112" s="63">
        <f t="shared" ref="L112:L122" si="28">A112</f>
        <v>500</v>
      </c>
    </row>
    <row r="113" spans="1:12">
      <c r="A113" s="63">
        <f>A112+1</f>
        <v>501</v>
      </c>
      <c r="C113" s="8" t="s">
        <v>48</v>
      </c>
      <c r="E113" s="209">
        <f>'19-AandG'!F57</f>
        <v>869379306.46327925</v>
      </c>
      <c r="F113" s="8" t="s">
        <v>1852</v>
      </c>
      <c r="H113" s="710">
        <f t="shared" si="27"/>
        <v>798789026.06237543</v>
      </c>
      <c r="I113" s="710">
        <f>E113*$I$5</f>
        <v>402082678.5606814</v>
      </c>
      <c r="J113" s="710">
        <f>E113*$J$5</f>
        <v>396706347.50169402</v>
      </c>
      <c r="K113" s="8" t="s">
        <v>1119</v>
      </c>
      <c r="L113" s="63">
        <f t="shared" si="28"/>
        <v>501</v>
      </c>
    </row>
    <row r="114" spans="1:12">
      <c r="A114" s="63">
        <f>A113+1</f>
        <v>502</v>
      </c>
      <c r="C114" s="8" t="s">
        <v>926</v>
      </c>
      <c r="E114" s="710">
        <f>'11-Depreciation'!AF14</f>
        <v>1581583607.9478111</v>
      </c>
      <c r="F114" s="8" t="s">
        <v>1988</v>
      </c>
      <c r="H114" s="710">
        <f t="shared" si="27"/>
        <v>1327981263.9805441</v>
      </c>
      <c r="I114" s="710">
        <f>'11-Depreciation'!AF15</f>
        <v>710349514.11587596</v>
      </c>
      <c r="J114" s="710">
        <f>'11-Depreciation'!AF16</f>
        <v>617631749.86466801</v>
      </c>
      <c r="K114" s="8" t="s">
        <v>1989</v>
      </c>
      <c r="L114" s="63">
        <f t="shared" si="28"/>
        <v>502</v>
      </c>
    </row>
    <row r="115" spans="1:12">
      <c r="A115" s="63">
        <f t="shared" ref="A115:A122" si="29">A114+1</f>
        <v>503</v>
      </c>
      <c r="C115" s="8" t="s">
        <v>1483</v>
      </c>
      <c r="E115" s="711">
        <v>308841418.79453278</v>
      </c>
      <c r="F115" s="8" t="s">
        <v>1617</v>
      </c>
      <c r="H115" s="710">
        <f t="shared" si="27"/>
        <v>229088719.98352289</v>
      </c>
      <c r="I115" s="710">
        <f>'11-Depreciation'!F29</f>
        <v>115315312.49631858</v>
      </c>
      <c r="J115" s="710">
        <f>'11-Depreciation'!G29</f>
        <v>113773407.48720433</v>
      </c>
      <c r="K115" s="8" t="s">
        <v>1484</v>
      </c>
      <c r="L115" s="63">
        <f t="shared" si="28"/>
        <v>503</v>
      </c>
    </row>
    <row r="116" spans="1:12">
      <c r="A116" s="63">
        <f>A115+1</f>
        <v>504</v>
      </c>
      <c r="C116" s="8" t="s">
        <v>50</v>
      </c>
      <c r="E116" s="710">
        <f>E53</f>
        <v>2343612401.4684243</v>
      </c>
      <c r="F116" s="8" t="str">
        <f>"Line "&amp;$A$53&amp;", col 1"</f>
        <v>Line 211, col 1</v>
      </c>
      <c r="H116" s="710">
        <f t="shared" si="27"/>
        <v>2130283570.5610111</v>
      </c>
      <c r="I116" s="710">
        <f>I53</f>
        <v>1069976724.8394707</v>
      </c>
      <c r="J116" s="710">
        <f>J53</f>
        <v>1060306845.7215403</v>
      </c>
      <c r="K116" s="8" t="str">
        <f>"Line "&amp;$A$53&amp;", col 3 and col 4"</f>
        <v>Line 211, col 3 and col 4</v>
      </c>
      <c r="L116" s="63">
        <f t="shared" si="28"/>
        <v>504</v>
      </c>
    </row>
    <row r="117" spans="1:12">
      <c r="A117" s="63">
        <f t="shared" si="29"/>
        <v>505</v>
      </c>
      <c r="C117" s="8" t="s">
        <v>10</v>
      </c>
      <c r="E117" s="710">
        <f>E73</f>
        <v>411905239.17515028</v>
      </c>
      <c r="F117" s="8" t="str">
        <f>"Line "&amp;$A$73&amp;", col 1"</f>
        <v>Line 311, col 1</v>
      </c>
      <c r="H117" s="710">
        <f t="shared" si="27"/>
        <v>378460106.405357</v>
      </c>
      <c r="I117" s="710">
        <f>I73</f>
        <v>190503685.38731489</v>
      </c>
      <c r="J117" s="710">
        <f>J73</f>
        <v>187956421.01804212</v>
      </c>
      <c r="K117" s="8" t="str">
        <f>"Line "&amp;$A$73&amp;", col 3 and col 4"</f>
        <v>Line 311, col 3 and col 4</v>
      </c>
      <c r="L117" s="63">
        <f t="shared" si="28"/>
        <v>505</v>
      </c>
    </row>
    <row r="118" spans="1:12">
      <c r="A118" s="63">
        <f t="shared" si="29"/>
        <v>506</v>
      </c>
      <c r="C118" s="8" t="s">
        <v>35</v>
      </c>
      <c r="E118" s="710">
        <f>E97</f>
        <v>640420236.19126785</v>
      </c>
      <c r="F118" s="8" t="str">
        <f>"Line "&amp;$A$97&amp;", col 1"</f>
        <v>Line 408, col 1</v>
      </c>
      <c r="H118" s="710">
        <f t="shared" si="27"/>
        <v>581598451.37570155</v>
      </c>
      <c r="I118" s="710">
        <f>I97</f>
        <v>292065248.11031032</v>
      </c>
      <c r="J118" s="710">
        <f>J97</f>
        <v>289533203.26539123</v>
      </c>
      <c r="K118" s="8" t="str">
        <f>"Line "&amp;$A$97&amp;", col 3 and col 4"</f>
        <v>Line 408, col 3 and col 4</v>
      </c>
      <c r="L118" s="63">
        <f t="shared" si="28"/>
        <v>506</v>
      </c>
    </row>
    <row r="119" spans="1:12">
      <c r="A119" s="63">
        <f t="shared" si="29"/>
        <v>507</v>
      </c>
      <c r="C119" s="8" t="s">
        <v>49</v>
      </c>
      <c r="E119" s="710">
        <f>-'20-RevenueCredits'!F11</f>
        <v>-177426233.60372204</v>
      </c>
      <c r="F119" s="8" t="s">
        <v>1317</v>
      </c>
      <c r="G119" s="8" t="s">
        <v>115</v>
      </c>
      <c r="H119" s="710">
        <f t="shared" si="27"/>
        <v>-163019900.84717855</v>
      </c>
      <c r="I119" s="710">
        <f>E119*$I$5</f>
        <v>-82058561.46327655</v>
      </c>
      <c r="J119" s="710">
        <f>E119*$J$5</f>
        <v>-80961339.383901998</v>
      </c>
      <c r="K119" s="8" t="s">
        <v>1120</v>
      </c>
      <c r="L119" s="63">
        <f t="shared" si="28"/>
        <v>507</v>
      </c>
    </row>
    <row r="120" spans="1:12">
      <c r="A120" s="63">
        <f t="shared" si="29"/>
        <v>508</v>
      </c>
      <c r="C120" s="8" t="s">
        <v>1364</v>
      </c>
      <c r="E120" s="725">
        <f>-'26-NPandS'!C42</f>
        <v>-16729792.926888146</v>
      </c>
      <c r="F120" s="8" t="s">
        <v>1365</v>
      </c>
      <c r="G120" s="8" t="s">
        <v>115</v>
      </c>
      <c r="H120" s="725">
        <f>I120+J120</f>
        <v>-15371397.615453422</v>
      </c>
      <c r="I120" s="725">
        <f>E120*$I$5</f>
        <v>-7737428.1879032189</v>
      </c>
      <c r="J120" s="725">
        <f>E120*$J$5</f>
        <v>-7633969.4275502022</v>
      </c>
      <c r="K120" s="8" t="s">
        <v>1121</v>
      </c>
      <c r="L120" s="63">
        <f>A120</f>
        <v>508</v>
      </c>
    </row>
    <row r="121" spans="1:12">
      <c r="A121" s="63">
        <f t="shared" si="29"/>
        <v>509</v>
      </c>
      <c r="C121" s="8" t="s">
        <v>51</v>
      </c>
      <c r="E121" s="713">
        <f>'17-RegAssets-1'!E28</f>
        <v>0</v>
      </c>
      <c r="F121" s="8" t="s">
        <v>794</v>
      </c>
      <c r="H121" s="713">
        <f t="shared" si="27"/>
        <v>0</v>
      </c>
      <c r="I121" s="713">
        <f>E121*$I$5</f>
        <v>0</v>
      </c>
      <c r="J121" s="713">
        <f>E121*$J$5</f>
        <v>0</v>
      </c>
      <c r="K121" s="8" t="s">
        <v>1366</v>
      </c>
      <c r="L121" s="63">
        <f t="shared" si="28"/>
        <v>509</v>
      </c>
    </row>
    <row r="122" spans="1:12">
      <c r="A122" s="63">
        <f t="shared" si="29"/>
        <v>510</v>
      </c>
      <c r="C122" s="68" t="s">
        <v>1175</v>
      </c>
      <c r="D122" s="68"/>
      <c r="E122" s="420">
        <f>SUM(E112:E121)</f>
        <v>8897403808.7698555</v>
      </c>
      <c r="F122" s="8" t="str">
        <f>"Sum of Lines "&amp;$A$112&amp;" to Line "&amp;$A$121&amp;""</f>
        <v>Sum of Lines 500 to Line 509</v>
      </c>
      <c r="H122" s="420">
        <f>I122+J122</f>
        <v>8054301978.5170221</v>
      </c>
      <c r="I122" s="420">
        <f>SUM(I112:I121)</f>
        <v>4634188227.5535126</v>
      </c>
      <c r="J122" s="420">
        <f>SUM(J112:J121)</f>
        <v>3420113750.9635096</v>
      </c>
      <c r="K122" s="8" t="str">
        <f>"Sum of Lines "&amp;$A$112&amp;" to Line "&amp;$A$120&amp;""</f>
        <v>Sum of Lines 500 to Line 508</v>
      </c>
      <c r="L122" s="63">
        <f t="shared" si="28"/>
        <v>510</v>
      </c>
    </row>
    <row r="123" spans="1:12">
      <c r="L123" s="63"/>
    </row>
    <row r="124" spans="1:12">
      <c r="C124" s="709" t="s">
        <v>52</v>
      </c>
      <c r="D124" s="709"/>
      <c r="L124" s="63"/>
    </row>
    <row r="125" spans="1:12">
      <c r="A125" s="63">
        <f>+A122+1</f>
        <v>511</v>
      </c>
      <c r="C125" s="8" t="s">
        <v>99</v>
      </c>
      <c r="E125" s="732">
        <f>'25-RevenueFeeFactors'!$E$17</f>
        <v>7.6569999999999997E-3</v>
      </c>
      <c r="F125" s="8" t="s">
        <v>1990</v>
      </c>
      <c r="H125" s="732">
        <f>E125</f>
        <v>7.6569999999999997E-3</v>
      </c>
      <c r="I125" s="732">
        <f>E125</f>
        <v>7.6569999999999997E-3</v>
      </c>
      <c r="J125" s="732">
        <f>E125</f>
        <v>7.6569999999999997E-3</v>
      </c>
      <c r="K125" s="8" t="s">
        <v>1081</v>
      </c>
      <c r="L125" s="63">
        <f>A125</f>
        <v>511</v>
      </c>
    </row>
    <row r="126" spans="1:12">
      <c r="A126" s="63">
        <f>A125+1</f>
        <v>512</v>
      </c>
      <c r="C126" s="8" t="s">
        <v>95</v>
      </c>
      <c r="D126" s="68"/>
      <c r="E126" s="733">
        <f>'25-RevenueFeeFactors'!$E$18</f>
        <v>2.0355342623656E-4</v>
      </c>
      <c r="F126" s="8" t="s">
        <v>1991</v>
      </c>
      <c r="H126" s="733">
        <f>E126</f>
        <v>2.0355342623656E-4</v>
      </c>
      <c r="I126" s="733">
        <f>E126</f>
        <v>2.0355342623656E-4</v>
      </c>
      <c r="J126" s="733">
        <f>E126</f>
        <v>2.0355342623656E-4</v>
      </c>
      <c r="K126" s="8" t="s">
        <v>1367</v>
      </c>
      <c r="L126" s="63">
        <f>A126</f>
        <v>512</v>
      </c>
    </row>
    <row r="127" spans="1:12">
      <c r="A127" s="63">
        <f>A126+1</f>
        <v>513</v>
      </c>
      <c r="C127" s="68" t="s">
        <v>100</v>
      </c>
      <c r="D127" s="68"/>
      <c r="E127" s="420">
        <f>(E125+E126)*E122</f>
        <v>69938517.993636101</v>
      </c>
      <c r="F127" s="8" t="str">
        <f>"Line "&amp;$A$122&amp;" * (Line "&amp;$A$125&amp;" + Line "&amp;$A$126&amp;")"</f>
        <v>Line 510 * (Line 511 + Line 512)</v>
      </c>
      <c r="H127" s="420">
        <f>I127+J127</f>
        <v>63311271.013175875</v>
      </c>
      <c r="I127" s="420">
        <f t="shared" ref="I127:J127" si="30">(I125+I126)*I122</f>
        <v>36427284.149920888</v>
      </c>
      <c r="J127" s="420">
        <f t="shared" si="30"/>
        <v>26883986.863254987</v>
      </c>
      <c r="K127" s="8" t="str">
        <f>"Line "&amp;$A$122&amp;" * (Line "&amp;$A$125&amp;" + Line "&amp;$A$126&amp;")"</f>
        <v>Line 510 * (Line 511 + Line 512)</v>
      </c>
      <c r="L127" s="63">
        <f>A127</f>
        <v>513</v>
      </c>
    </row>
    <row r="128" spans="1:12">
      <c r="C128" s="68"/>
      <c r="D128" s="68"/>
      <c r="E128" s="420"/>
      <c r="H128" s="420"/>
      <c r="I128" s="420"/>
      <c r="J128" s="420"/>
      <c r="L128" s="63"/>
    </row>
    <row r="129" spans="1:12">
      <c r="A129" s="63">
        <f>A127+1</f>
        <v>514</v>
      </c>
      <c r="C129" s="68" t="s">
        <v>954</v>
      </c>
      <c r="D129" s="68"/>
      <c r="E129" s="420">
        <f>E127+E122</f>
        <v>8967342326.7634907</v>
      </c>
      <c r="F129" s="8" t="str">
        <f>"Line "&amp;$A$122&amp;" + Line "&amp;$A$127&amp;""</f>
        <v>Line 510 + Line 513</v>
      </c>
      <c r="G129" s="734"/>
      <c r="H129" s="420">
        <f>I129+J129</f>
        <v>8117613249.5301971</v>
      </c>
      <c r="I129" s="420">
        <f>I127+I122</f>
        <v>4670615511.703433</v>
      </c>
      <c r="J129" s="420">
        <f>J127+J122</f>
        <v>3446997737.8267646</v>
      </c>
      <c r="K129" s="8" t="str">
        <f>"Line "&amp;$A$122&amp;" + Line "&amp;$A$127&amp;""</f>
        <v>Line 510 + Line 513</v>
      </c>
      <c r="L129" s="63">
        <f>A129</f>
        <v>514</v>
      </c>
    </row>
    <row r="130" spans="1:12">
      <c r="E130" s="735"/>
      <c r="F130" s="735"/>
      <c r="I130" s="735"/>
      <c r="J130" s="735"/>
    </row>
  </sheetData>
  <protectedRanges>
    <protectedRange password="F1C4" sqref="F90" name="AAReport1_23_1_1_2_1"/>
  </protectedRange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2" manualBreakCount="2">
    <brk id="54" max="12" man="1"/>
    <brk id="108" max="12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M92"/>
  <sheetViews>
    <sheetView zoomScale="77" zoomScaleNormal="77" zoomScaleSheetLayoutView="55" workbookViewId="0">
      <selection activeCell="C14" sqref="C14"/>
    </sheetView>
  </sheetViews>
  <sheetFormatPr defaultColWidth="9.46484375" defaultRowHeight="14.25"/>
  <cols>
    <col min="1" max="1" width="6" style="4" bestFit="1" customWidth="1"/>
    <col min="2" max="2" width="2.46484375" style="4" bestFit="1" customWidth="1"/>
    <col min="3" max="3" width="73.46484375" bestFit="1" customWidth="1"/>
    <col min="4" max="4" width="4.53125" customWidth="1"/>
    <col min="5" max="5" width="22.53125" bestFit="1" customWidth="1"/>
    <col min="6" max="6" width="45.46484375" bestFit="1" customWidth="1"/>
    <col min="7" max="7" width="22.46484375" bestFit="1" customWidth="1"/>
    <col min="8" max="8" width="22.46484375" customWidth="1"/>
    <col min="9" max="10" width="22.46484375" bestFit="1" customWidth="1"/>
    <col min="11" max="11" width="38.46484375" bestFit="1" customWidth="1"/>
    <col min="12" max="12" width="4.53125" bestFit="1" customWidth="1"/>
    <col min="13" max="13" width="2.46484375" customWidth="1"/>
    <col min="15" max="15" width="15.46484375" bestFit="1" customWidth="1"/>
  </cols>
  <sheetData>
    <row r="1" spans="1:12">
      <c r="C1" s="2" t="s">
        <v>1054</v>
      </c>
    </row>
    <row r="2" spans="1:12">
      <c r="C2" s="5" t="s">
        <v>938</v>
      </c>
      <c r="I2" s="6"/>
      <c r="K2" s="6" t="str">
        <f>CONCATENATE("Prior Year: ",'1-DRR'!$K$3)</f>
        <v>Prior Year: 2024</v>
      </c>
    </row>
    <row r="3" spans="1:12">
      <c r="C3" s="31" t="s">
        <v>117</v>
      </c>
      <c r="I3" s="6"/>
    </row>
    <row r="4" spans="1:12">
      <c r="A4" s="3" t="s">
        <v>82</v>
      </c>
      <c r="B4" s="3"/>
      <c r="E4" s="3" t="s">
        <v>58</v>
      </c>
      <c r="H4" s="3" t="s">
        <v>59</v>
      </c>
      <c r="I4" s="3" t="s">
        <v>60</v>
      </c>
      <c r="J4" s="3" t="s">
        <v>61</v>
      </c>
      <c r="K4" s="3" t="s">
        <v>34</v>
      </c>
      <c r="L4" s="3"/>
    </row>
    <row r="5" spans="1:12">
      <c r="A5" s="4">
        <v>1</v>
      </c>
      <c r="B5" s="3"/>
      <c r="E5" s="3"/>
      <c r="H5" s="4" t="s">
        <v>1102</v>
      </c>
      <c r="I5" s="363">
        <f>'6-PlantJurisdiction'!E86</f>
        <v>0.46249396042838126</v>
      </c>
      <c r="J5" s="363">
        <f>'6-PlantJurisdiction'!F86</f>
        <v>0.45630985756439796</v>
      </c>
      <c r="K5" s="30" t="s">
        <v>1053</v>
      </c>
      <c r="L5" s="3">
        <f>A5</f>
        <v>1</v>
      </c>
    </row>
    <row r="6" spans="1:12">
      <c r="C6" s="36" t="s">
        <v>110</v>
      </c>
      <c r="D6" s="530"/>
      <c r="E6" s="37"/>
      <c r="F6" s="37"/>
      <c r="G6" s="37"/>
      <c r="H6" s="37"/>
      <c r="I6" s="37"/>
      <c r="J6" s="37"/>
      <c r="K6" s="37"/>
    </row>
    <row r="7" spans="1:12" ht="28.5">
      <c r="A7" s="29" t="s">
        <v>82</v>
      </c>
      <c r="B7" s="7"/>
      <c r="C7" s="775" t="s">
        <v>87</v>
      </c>
      <c r="D7" s="30"/>
      <c r="E7" s="73" t="s">
        <v>986</v>
      </c>
      <c r="F7" s="73" t="s">
        <v>34</v>
      </c>
      <c r="G7" s="73" t="s">
        <v>6</v>
      </c>
      <c r="H7" s="73" t="s">
        <v>1103</v>
      </c>
      <c r="I7" s="73" t="s">
        <v>930</v>
      </c>
      <c r="J7" s="73" t="s">
        <v>931</v>
      </c>
      <c r="K7" s="73" t="s">
        <v>34</v>
      </c>
      <c r="L7" s="3" t="str">
        <f>A7</f>
        <v>Line</v>
      </c>
    </row>
    <row r="8" spans="1:12">
      <c r="A8"/>
      <c r="B8"/>
      <c r="C8" s="1" t="s">
        <v>1</v>
      </c>
      <c r="D8" s="1"/>
    </row>
    <row r="9" spans="1:12">
      <c r="A9" s="4">
        <v>100</v>
      </c>
      <c r="C9" t="s">
        <v>842</v>
      </c>
      <c r="E9" s="22">
        <f>'7-PlantInService'!AF27</f>
        <v>44561490536.9179</v>
      </c>
      <c r="F9" t="s">
        <v>1902</v>
      </c>
      <c r="G9" t="s">
        <v>101</v>
      </c>
      <c r="H9" s="13">
        <f>I9+J9</f>
        <v>40913676157.641251</v>
      </c>
      <c r="I9" s="22">
        <f>'7-PlantInService'!AF52</f>
        <v>20766267870.190651</v>
      </c>
      <c r="J9" s="22">
        <f>'7-PlantInService'!AF77</f>
        <v>20147408287.4506</v>
      </c>
      <c r="K9" t="s">
        <v>1903</v>
      </c>
      <c r="L9" s="4">
        <f>A9</f>
        <v>100</v>
      </c>
    </row>
    <row r="10" spans="1:12">
      <c r="A10" s="4">
        <f>A9+1</f>
        <v>101</v>
      </c>
      <c r="C10" t="s">
        <v>1616</v>
      </c>
      <c r="E10" s="35">
        <v>4428124392.3711729</v>
      </c>
      <c r="F10" s="29" t="s">
        <v>1614</v>
      </c>
      <c r="G10" t="s">
        <v>128</v>
      </c>
      <c r="H10" s="13">
        <f>I10+J10</f>
        <v>3270818951.2946672</v>
      </c>
      <c r="I10" s="22">
        <f>'7-PlantInService'!G92</f>
        <v>1646416766.0221496</v>
      </c>
      <c r="J10" s="22">
        <f>'7-PlantInService'!H92</f>
        <v>1624402185.2725177</v>
      </c>
      <c r="K10" t="s">
        <v>1485</v>
      </c>
      <c r="L10" s="4">
        <f>A10</f>
        <v>101</v>
      </c>
    </row>
    <row r="11" spans="1:12">
      <c r="A11" s="4">
        <f>A10+1</f>
        <v>102</v>
      </c>
      <c r="C11" s="2" t="s">
        <v>7</v>
      </c>
      <c r="D11" s="2"/>
      <c r="E11" s="234">
        <f>SUM(E9:E10)</f>
        <v>48989614929.28907</v>
      </c>
      <c r="F11" s="29" t="str">
        <f>"Line "&amp;A9&amp;" + Line "&amp;A10&amp;""</f>
        <v>Line 100 + Line 101</v>
      </c>
      <c r="H11" s="364">
        <f>I11+J11</f>
        <v>44184495108.935913</v>
      </c>
      <c r="I11" s="234">
        <f>SUM(I9:I10)</f>
        <v>22412684636.212799</v>
      </c>
      <c r="J11" s="234">
        <f>SUM(J9:J10)</f>
        <v>21771810472.723118</v>
      </c>
      <c r="K11" s="29" t="str">
        <f>"Line "&amp;L9&amp;" + Line "&amp;L10&amp;""</f>
        <v>Line 100 + Line 101</v>
      </c>
      <c r="L11" s="4">
        <f>A11</f>
        <v>102</v>
      </c>
    </row>
    <row r="12" spans="1:12">
      <c r="H12" s="23"/>
    </row>
    <row r="13" spans="1:12">
      <c r="A13" s="29"/>
      <c r="B13" s="29"/>
      <c r="C13" s="793" t="s">
        <v>2</v>
      </c>
      <c r="D13" s="29"/>
      <c r="H13" s="23"/>
    </row>
    <row r="14" spans="1:12">
      <c r="A14" s="4">
        <f>A11+1</f>
        <v>103</v>
      </c>
      <c r="C14" t="s">
        <v>3</v>
      </c>
      <c r="E14" s="22">
        <f>'13-WorkCap'!E27</f>
        <v>438137655.59716481</v>
      </c>
      <c r="F14" t="s">
        <v>556</v>
      </c>
      <c r="G14" t="s">
        <v>101</v>
      </c>
      <c r="H14" s="13">
        <f>I14+J14</f>
        <v>402562550.7690804</v>
      </c>
      <c r="I14" s="22">
        <f>E14*$I$5</f>
        <v>202636019.54993889</v>
      </c>
      <c r="J14" s="22">
        <f>E14*$J$5</f>
        <v>199926531.21914151</v>
      </c>
      <c r="K14" t="s">
        <v>1104</v>
      </c>
      <c r="L14" s="4">
        <f>A14</f>
        <v>103</v>
      </c>
    </row>
    <row r="15" spans="1:12">
      <c r="A15" s="4">
        <f>A14+1</f>
        <v>104</v>
      </c>
      <c r="C15" t="s">
        <v>97</v>
      </c>
      <c r="E15" s="22">
        <f>'13-WorkCap'!F59</f>
        <v>190598212</v>
      </c>
      <c r="F15" t="s">
        <v>557</v>
      </c>
      <c r="G15" t="s">
        <v>101</v>
      </c>
      <c r="H15" s="13">
        <f>I15+J15</f>
        <v>175122364.88819715</v>
      </c>
      <c r="I15" s="22">
        <f>E15*$I$5</f>
        <v>88150521.918448225</v>
      </c>
      <c r="J15" s="22">
        <f>E15*$J$5</f>
        <v>86971842.969748929</v>
      </c>
      <c r="K15" t="s">
        <v>1105</v>
      </c>
      <c r="L15" s="4">
        <f>A15</f>
        <v>104</v>
      </c>
    </row>
    <row r="16" spans="1:12">
      <c r="A16" s="4">
        <f t="shared" ref="A16:A17" si="0">A15+1</f>
        <v>105</v>
      </c>
      <c r="C16" t="s">
        <v>4</v>
      </c>
      <c r="E16" s="17">
        <f>(E75+E76)/8</f>
        <v>478711512.27475655</v>
      </c>
      <c r="F16" t="str">
        <f>"(Line "&amp;A75&amp;" + Line "&amp;A76&amp;") / 8"</f>
        <v>(Line 400 + Line 401) / 8</v>
      </c>
      <c r="H16" s="14">
        <f>I16+J16</f>
        <v>439841965.19514346</v>
      </c>
      <c r="I16" s="17">
        <f>E16*$I$5</f>
        <v>221401183.2146118</v>
      </c>
      <c r="J16" s="17">
        <f>E16*$J$5</f>
        <v>218440781.98053169</v>
      </c>
      <c r="K16" t="s">
        <v>1106</v>
      </c>
      <c r="L16" s="4">
        <f>A16</f>
        <v>105</v>
      </c>
    </row>
    <row r="17" spans="1:13">
      <c r="A17" s="4">
        <f t="shared" si="0"/>
        <v>106</v>
      </c>
      <c r="C17" s="2" t="s">
        <v>8</v>
      </c>
      <c r="D17" s="2"/>
      <c r="E17" s="44">
        <f>SUM(E14:E16)</f>
        <v>1107447379.8719215</v>
      </c>
      <c r="F17" s="29" t="str">
        <f>"Sum of Lines "&amp;A14&amp;" to "&amp;A16&amp;""</f>
        <v>Sum of Lines 103 to 105</v>
      </c>
      <c r="H17" s="15">
        <f>I17+J17</f>
        <v>1017526880.852421</v>
      </c>
      <c r="I17" s="44">
        <f>SUM(I14:I16)</f>
        <v>512187724.6829989</v>
      </c>
      <c r="J17" s="44">
        <f>SUM(J14:J16)</f>
        <v>505339156.16942215</v>
      </c>
      <c r="K17" s="29" t="str">
        <f>"Sum of Lines "&amp;$A$14&amp;" to "&amp;$A$16&amp;""</f>
        <v>Sum of Lines 103 to 105</v>
      </c>
      <c r="L17" s="4">
        <f>A17</f>
        <v>106</v>
      </c>
    </row>
    <row r="18" spans="1:13">
      <c r="H18" s="23"/>
    </row>
    <row r="19" spans="1:13">
      <c r="C19" s="1" t="s">
        <v>1427</v>
      </c>
      <c r="D19" s="1"/>
      <c r="H19" s="23"/>
    </row>
    <row r="20" spans="1:13">
      <c r="A20" s="4">
        <f>A17+1</f>
        <v>107</v>
      </c>
      <c r="C20" t="s">
        <v>1478</v>
      </c>
      <c r="E20" s="22">
        <f>-'10-AccDep'!AF27</f>
        <v>-18520891676.280704</v>
      </c>
      <c r="F20" t="s">
        <v>1904</v>
      </c>
      <c r="G20" t="s">
        <v>548</v>
      </c>
      <c r="H20" s="13">
        <f>I20+J20</f>
        <v>-16789262960.183548</v>
      </c>
      <c r="I20" s="22">
        <f>-'10-AccDep'!AF52</f>
        <v>-8465245762.1801081</v>
      </c>
      <c r="J20" s="22">
        <f>-'10-AccDep'!AF77</f>
        <v>-8324017198.0034389</v>
      </c>
      <c r="K20" t="s">
        <v>1905</v>
      </c>
      <c r="L20" s="4">
        <f>A20</f>
        <v>107</v>
      </c>
    </row>
    <row r="21" spans="1:13">
      <c r="A21" s="4">
        <f>A20+1</f>
        <v>108</v>
      </c>
      <c r="C21" t="s">
        <v>1479</v>
      </c>
      <c r="E21" s="35">
        <v>-1525835867.1929801</v>
      </c>
      <c r="F21" s="29" t="s">
        <v>1615</v>
      </c>
      <c r="G21" t="s">
        <v>549</v>
      </c>
      <c r="H21" s="13">
        <f>I21+J21</f>
        <v>-1126837940.6481256</v>
      </c>
      <c r="I21" s="533">
        <f>-'10-AccDep'!G92</f>
        <v>-567211119.20260704</v>
      </c>
      <c r="J21" s="533">
        <f>-'10-AccDep'!H92</f>
        <v>-559626821.44551849</v>
      </c>
      <c r="K21" t="s">
        <v>1486</v>
      </c>
      <c r="L21" s="4">
        <f>A21</f>
        <v>108</v>
      </c>
    </row>
    <row r="22" spans="1:13">
      <c r="A22" s="4">
        <f>A21+1</f>
        <v>109</v>
      </c>
      <c r="C22" s="2" t="s">
        <v>1480</v>
      </c>
      <c r="D22" s="2"/>
      <c r="E22" s="234">
        <f>E20+E21</f>
        <v>-20046727543.473686</v>
      </c>
      <c r="F22" s="29" t="str">
        <f>"Line "&amp;A20&amp;" + Line "&amp;A21&amp;""</f>
        <v>Line 107 + Line 108</v>
      </c>
      <c r="H22" s="364">
        <f>I22+J22</f>
        <v>-17916100900.831673</v>
      </c>
      <c r="I22" s="234">
        <f>I20+I21</f>
        <v>-9032456881.3827152</v>
      </c>
      <c r="J22" s="234">
        <f>J20+J21</f>
        <v>-8883644019.4489574</v>
      </c>
      <c r="K22" t="str">
        <f>"Line "&amp;$A$20&amp;" + Line "&amp;$A$21&amp;""</f>
        <v>Line 107 + Line 108</v>
      </c>
      <c r="L22" s="4">
        <f>A22</f>
        <v>109</v>
      </c>
    </row>
    <row r="23" spans="1:13">
      <c r="H23" s="23"/>
    </row>
    <row r="24" spans="1:13">
      <c r="A24" s="4">
        <f>A22+1</f>
        <v>110</v>
      </c>
      <c r="B24" s="4" t="s">
        <v>710</v>
      </c>
      <c r="C24" s="5" t="s">
        <v>5</v>
      </c>
      <c r="D24" s="5"/>
      <c r="E24" s="22">
        <f>'14-ADIT'!D22</f>
        <v>-3099903463.9420843</v>
      </c>
      <c r="F24" t="s">
        <v>552</v>
      </c>
      <c r="G24" t="s">
        <v>129</v>
      </c>
      <c r="H24" s="13">
        <f>I24+J24</f>
        <v>-2848203138.0790291</v>
      </c>
      <c r="I24" s="22">
        <f>E24*$I$5</f>
        <v>-1433686629.9842324</v>
      </c>
      <c r="J24" s="22">
        <f>E24*$J$5</f>
        <v>-1414516508.0947964</v>
      </c>
      <c r="K24" t="s">
        <v>1107</v>
      </c>
      <c r="L24" s="4">
        <f>A24</f>
        <v>110</v>
      </c>
      <c r="M24" s="2" t="s">
        <v>710</v>
      </c>
    </row>
    <row r="25" spans="1:13">
      <c r="A25" s="4">
        <f>A24</f>
        <v>110</v>
      </c>
      <c r="B25" s="4" t="s">
        <v>711</v>
      </c>
      <c r="C25" s="5" t="s">
        <v>1906</v>
      </c>
      <c r="D25" s="5"/>
      <c r="E25" s="17">
        <f>+'17-RegAssets-1'!C49</f>
        <v>-1357586357.9390373</v>
      </c>
      <c r="F25" t="s">
        <v>793</v>
      </c>
      <c r="G25" t="s">
        <v>129</v>
      </c>
      <c r="H25" s="14">
        <f>I25+J25</f>
        <v>-1247355528.9292994</v>
      </c>
      <c r="I25" s="17">
        <f>E25*$I$5</f>
        <v>-627875491.30676734</v>
      </c>
      <c r="J25" s="17">
        <f>E25*$J$5</f>
        <v>-619480037.62253189</v>
      </c>
      <c r="K25" t="s">
        <v>1108</v>
      </c>
      <c r="L25" s="4">
        <f>A25</f>
        <v>110</v>
      </c>
      <c r="M25" s="2" t="s">
        <v>711</v>
      </c>
    </row>
    <row r="26" spans="1:13">
      <c r="A26" s="4">
        <f>A25</f>
        <v>110</v>
      </c>
      <c r="B26" s="4" t="s">
        <v>712</v>
      </c>
      <c r="C26" s="5" t="s">
        <v>713</v>
      </c>
      <c r="D26" s="5"/>
      <c r="E26" s="44">
        <f>+E24+E25</f>
        <v>-4457489821.8811216</v>
      </c>
      <c r="F26" t="str">
        <f>"Line "&amp;A24&amp;"a + Line "&amp;A25&amp;"b"</f>
        <v>Line 110a + Line 110b</v>
      </c>
      <c r="G26" t="s">
        <v>129</v>
      </c>
      <c r="H26" s="15">
        <f>I26+J26</f>
        <v>-4095558667.0083284</v>
      </c>
      <c r="I26" s="44">
        <f>+I24+I25</f>
        <v>-2061562121.2909999</v>
      </c>
      <c r="J26" s="44">
        <f t="shared" ref="J26" si="1">+J24+J25</f>
        <v>-2033996545.7173283</v>
      </c>
      <c r="K26" t="str">
        <f>"Line "&amp;$A$24&amp;"a + Line "&amp;$A$25&amp;"b"</f>
        <v>Line 110a + Line 110b</v>
      </c>
      <c r="L26" s="4">
        <f>A26</f>
        <v>110</v>
      </c>
      <c r="M26" s="2" t="s">
        <v>712</v>
      </c>
    </row>
    <row r="27" spans="1:13">
      <c r="A27" s="4">
        <f>A26+1</f>
        <v>111</v>
      </c>
      <c r="C27" s="2" t="str">
        <f>+'1-DRR'!C27</f>
        <v>Unfunded Reserves</v>
      </c>
      <c r="D27" s="2"/>
      <c r="E27" s="22">
        <f>'16-UnfundedReserves'!E13</f>
        <v>-213835322.27027756</v>
      </c>
      <c r="F27" t="s">
        <v>1859</v>
      </c>
      <c r="G27" t="s">
        <v>101</v>
      </c>
      <c r="H27" s="13">
        <f>I27+J27</f>
        <v>-196472710.52364737</v>
      </c>
      <c r="I27" s="22">
        <f>E27*$I$5</f>
        <v>-98897545.076259896</v>
      </c>
      <c r="J27" s="22">
        <f>E27*$J$5</f>
        <v>-97575165.447387487</v>
      </c>
      <c r="K27" t="s">
        <v>1109</v>
      </c>
      <c r="L27" s="4">
        <f>A27</f>
        <v>111</v>
      </c>
    </row>
    <row r="28" spans="1:13">
      <c r="A28" s="4">
        <f>A27+1</f>
        <v>112</v>
      </c>
      <c r="C28" s="2" t="s">
        <v>9</v>
      </c>
      <c r="D28" s="2"/>
      <c r="E28" s="17">
        <f>'17-RegAssets-1'!E27</f>
        <v>0</v>
      </c>
      <c r="F28" t="s">
        <v>558</v>
      </c>
      <c r="G28" t="s">
        <v>128</v>
      </c>
      <c r="H28" s="14">
        <f>I28+J28</f>
        <v>0</v>
      </c>
      <c r="I28" s="17">
        <f>E28*$I$5</f>
        <v>0</v>
      </c>
      <c r="J28" s="17">
        <f>E28*$J$5</f>
        <v>0</v>
      </c>
      <c r="K28" t="s">
        <v>1110</v>
      </c>
      <c r="L28" s="4">
        <f>A28</f>
        <v>112</v>
      </c>
    </row>
    <row r="29" spans="1:13">
      <c r="E29" s="44"/>
      <c r="H29" s="13"/>
      <c r="I29" s="44"/>
      <c r="J29" s="44"/>
      <c r="L29" s="4"/>
    </row>
    <row r="30" spans="1:13" ht="28.5">
      <c r="A30" s="4">
        <f>A28+1</f>
        <v>113</v>
      </c>
      <c r="C30" s="2" t="s">
        <v>0</v>
      </c>
      <c r="D30" s="2"/>
      <c r="E30" s="44">
        <f>+E11+E17+E22+E26+E28+E27</f>
        <v>25379009621.535908</v>
      </c>
      <c r="F30" t="str">
        <f>"Sum of Lines "&amp;A11&amp;", "&amp;A17&amp;", "&amp;A22&amp;" and Lines "&amp;A26&amp;B26&amp;" to "&amp;A28&amp;""</f>
        <v>Sum of Lines 102, 106, 109 and Lines 110c to 112</v>
      </c>
      <c r="H30" s="15">
        <f>I30+J30</f>
        <v>22993889711.42469</v>
      </c>
      <c r="I30" s="44">
        <f>+I11+I17+I22+I26+I28+I27</f>
        <v>11731955813.145823</v>
      </c>
      <c r="J30" s="44">
        <f>+J11+J17+J22+J26+J28+J27</f>
        <v>11261933898.278866</v>
      </c>
      <c r="K30" s="30" t="str">
        <f>"Sum of Lines "&amp;$A$11&amp;", "&amp;$A$17&amp;", "&amp;$A$22&amp;" and Lines "&amp;$A$26&amp;$B$26&amp;" to "&amp;$A$28&amp;""</f>
        <v>Sum of Lines 102, 106, 109 and Lines 110c to 112</v>
      </c>
      <c r="L30" s="4">
        <f>A30</f>
        <v>113</v>
      </c>
    </row>
    <row r="31" spans="1:13">
      <c r="L31" s="4"/>
    </row>
    <row r="32" spans="1:13">
      <c r="C32" s="36" t="s">
        <v>111</v>
      </c>
      <c r="D32" s="37"/>
      <c r="E32" s="37"/>
      <c r="F32" s="37"/>
      <c r="G32" s="37"/>
      <c r="H32" s="37"/>
      <c r="I32" s="37"/>
      <c r="J32" s="37"/>
      <c r="K32" s="37"/>
    </row>
    <row r="33" spans="1:12">
      <c r="C33" s="2" t="s">
        <v>89</v>
      </c>
    </row>
    <row r="34" spans="1:12">
      <c r="C34" t="s">
        <v>674</v>
      </c>
      <c r="E34" s="3"/>
      <c r="H34" s="3"/>
      <c r="I34" s="3"/>
      <c r="J34" s="3"/>
    </row>
    <row r="35" spans="1:12">
      <c r="C35" s="5"/>
      <c r="H35" s="4"/>
      <c r="I35" s="363"/>
      <c r="J35" s="363"/>
    </row>
    <row r="36" spans="1:12" ht="28.5">
      <c r="A36" s="3" t="s">
        <v>82</v>
      </c>
      <c r="B36" s="3"/>
      <c r="C36" s="73" t="s">
        <v>87</v>
      </c>
      <c r="D36" s="30"/>
      <c r="E36" s="73" t="s">
        <v>986</v>
      </c>
      <c r="F36" s="73" t="s">
        <v>34</v>
      </c>
      <c r="G36" s="73" t="s">
        <v>6</v>
      </c>
      <c r="H36" s="73" t="s">
        <v>1103</v>
      </c>
      <c r="I36" s="73" t="s">
        <v>930</v>
      </c>
      <c r="J36" s="73" t="s">
        <v>931</v>
      </c>
      <c r="K36" s="73" t="s">
        <v>34</v>
      </c>
      <c r="L36" s="3" t="str">
        <f>A36</f>
        <v>Line</v>
      </c>
    </row>
    <row r="37" spans="1:12" ht="77.25" customHeight="1">
      <c r="A37" s="4">
        <v>200</v>
      </c>
      <c r="C37" t="s">
        <v>675</v>
      </c>
      <c r="E37" s="34">
        <f>'1-DRR'!E43</f>
        <v>0.123</v>
      </c>
      <c r="F37" s="33" t="str">
        <f>CONCATENATE("1-DRR, L. ",'1-DRR'!A43)</f>
        <v>1-DRR, L. 205</v>
      </c>
      <c r="G37" s="30" t="s">
        <v>688</v>
      </c>
      <c r="H37" s="534">
        <f>E37</f>
        <v>0.123</v>
      </c>
      <c r="I37" s="20">
        <f>E37</f>
        <v>0.123</v>
      </c>
      <c r="J37" s="20">
        <f>I37</f>
        <v>0.123</v>
      </c>
      <c r="K37" s="20" t="s">
        <v>1143</v>
      </c>
      <c r="L37" s="4">
        <f>A37</f>
        <v>200</v>
      </c>
    </row>
    <row r="38" spans="1:12">
      <c r="C38" s="5"/>
    </row>
    <row r="39" spans="1:12">
      <c r="C39" s="1" t="s">
        <v>28</v>
      </c>
      <c r="D39" s="1"/>
    </row>
    <row r="40" spans="1:12">
      <c r="A40" s="4">
        <f>A37+1</f>
        <v>201</v>
      </c>
      <c r="C40" t="s">
        <v>29</v>
      </c>
      <c r="E40" s="20">
        <f>'1-DRR'!E46</f>
        <v>2.0660800434516822E-2</v>
      </c>
      <c r="F40" t="str">
        <f>CONCATENATE("1-DRR, L. ",'1-DRR'!A46)</f>
        <v>1-DRR, L. 206</v>
      </c>
      <c r="H40" s="20">
        <f>E40</f>
        <v>2.0660800434516822E-2</v>
      </c>
      <c r="I40" s="20">
        <f>E40</f>
        <v>2.0660800434516822E-2</v>
      </c>
      <c r="J40" s="20">
        <f>E40</f>
        <v>2.0660800434516822E-2</v>
      </c>
      <c r="K40" s="20" t="s">
        <v>1144</v>
      </c>
      <c r="L40" s="4">
        <f>A40</f>
        <v>201</v>
      </c>
    </row>
    <row r="41" spans="1:12">
      <c r="A41" s="4">
        <f>A40+1</f>
        <v>202</v>
      </c>
      <c r="C41" t="s">
        <v>30</v>
      </c>
      <c r="E41" s="20">
        <f>'1-DRR'!E47</f>
        <v>1.6579280120739196E-4</v>
      </c>
      <c r="F41" t="str">
        <f>CONCATENATE("1-DRR, L. ",'1-DRR'!A47)</f>
        <v>1-DRR, L. 207</v>
      </c>
      <c r="H41" s="20">
        <f>E41</f>
        <v>1.6579280120739196E-4</v>
      </c>
      <c r="I41" s="20">
        <f>E41</f>
        <v>1.6579280120739196E-4</v>
      </c>
      <c r="J41" s="20">
        <f>E41</f>
        <v>1.6579280120739196E-4</v>
      </c>
      <c r="K41" s="20" t="s">
        <v>1145</v>
      </c>
      <c r="L41" s="4">
        <f>A41</f>
        <v>202</v>
      </c>
    </row>
    <row r="42" spans="1:12">
      <c r="A42" s="4">
        <f>A41+1</f>
        <v>203</v>
      </c>
      <c r="C42" t="s">
        <v>31</v>
      </c>
      <c r="E42" s="185">
        <f>E37*'1-DRR'!E37</f>
        <v>6.6032018683253091E-2</v>
      </c>
      <c r="F42" t="str">
        <f>CONCATENATE("Line ",A37," * ","1-DRR, L. ",'1-DRR'!A37)</f>
        <v>Line 200 * 1-DRR, L. 202</v>
      </c>
      <c r="H42" s="185">
        <f>E42</f>
        <v>6.6032018683253091E-2</v>
      </c>
      <c r="I42" s="185">
        <f>E42</f>
        <v>6.6032018683253091E-2</v>
      </c>
      <c r="J42" s="185">
        <f>E42</f>
        <v>6.6032018683253091E-2</v>
      </c>
      <c r="K42" s="20" t="s">
        <v>1146</v>
      </c>
      <c r="L42" s="4">
        <f>A42</f>
        <v>203</v>
      </c>
    </row>
    <row r="43" spans="1:12">
      <c r="A43" s="4">
        <f>A42+1</f>
        <v>204</v>
      </c>
      <c r="C43" s="2" t="s">
        <v>32</v>
      </c>
      <c r="D43" s="2"/>
      <c r="E43" s="179">
        <f>SUM(E40:E42)</f>
        <v>8.6858611918977313E-2</v>
      </c>
      <c r="F43" s="29" t="str">
        <f>"Sum of Lines "&amp;A40&amp;" to "&amp;A42&amp;""</f>
        <v>Sum of Lines 201 to 203</v>
      </c>
      <c r="H43" s="179">
        <f>E43</f>
        <v>8.6858611918977313E-2</v>
      </c>
      <c r="I43" s="179">
        <f>SUM(I40:I42)</f>
        <v>8.6858611918977313E-2</v>
      </c>
      <c r="J43" s="179">
        <f t="shared" ref="J43" si="2">SUM(J40:J42)</f>
        <v>8.6858611918977313E-2</v>
      </c>
      <c r="K43" s="20" t="s">
        <v>1147</v>
      </c>
      <c r="L43" s="4">
        <f>A43</f>
        <v>204</v>
      </c>
    </row>
    <row r="45" spans="1:12">
      <c r="A45" s="4">
        <f>A43+1</f>
        <v>205</v>
      </c>
      <c r="C45" s="2" t="s">
        <v>33</v>
      </c>
      <c r="D45" s="2"/>
      <c r="E45" s="179">
        <f>E41+E42</f>
        <v>6.6197811484460481E-2</v>
      </c>
      <c r="F45" t="str">
        <f>"Line "&amp;A41&amp;" + Line "&amp;A42&amp;""</f>
        <v>Line 202 + Line 203</v>
      </c>
      <c r="H45" s="179">
        <f>E45</f>
        <v>6.6197811484460481E-2</v>
      </c>
      <c r="I45" s="179">
        <f>I41+I42</f>
        <v>6.6197811484460481E-2</v>
      </c>
      <c r="J45" s="179">
        <f>J41+J42</f>
        <v>6.6197811484460481E-2</v>
      </c>
      <c r="K45" s="20" t="s">
        <v>1148</v>
      </c>
      <c r="L45" s="4">
        <f>A45</f>
        <v>205</v>
      </c>
    </row>
    <row r="46" spans="1:12">
      <c r="L46" s="4"/>
    </row>
    <row r="47" spans="1:12">
      <c r="A47" s="4">
        <f>A45+1</f>
        <v>206</v>
      </c>
      <c r="C47" s="2" t="s">
        <v>697</v>
      </c>
      <c r="D47" s="2"/>
      <c r="E47" s="44">
        <f>E43*E30</f>
        <v>2204385547.6049786</v>
      </c>
      <c r="F47" t="str">
        <f>"Line "&amp;A30&amp;" * Line "&amp;A43&amp;""</f>
        <v>Line 113 * Line 204</v>
      </c>
      <c r="H47" s="15">
        <f>I47+J47</f>
        <v>1997217342.9524021</v>
      </c>
      <c r="I47" s="44">
        <f>I43*I30</f>
        <v>1019021397.0246229</v>
      </c>
      <c r="J47" s="44">
        <f t="shared" ref="J47" si="3">J43*J30</f>
        <v>978195945.92777932</v>
      </c>
      <c r="K47" s="44" t="str">
        <f>"Line "&amp;A30&amp;" * Line "&amp;A43&amp;""</f>
        <v>Line 113 * Line 204</v>
      </c>
      <c r="L47" s="4">
        <f>A47</f>
        <v>206</v>
      </c>
    </row>
    <row r="49" spans="1:12">
      <c r="C49" s="36" t="s">
        <v>114</v>
      </c>
      <c r="D49" s="37"/>
      <c r="E49" s="37"/>
      <c r="F49" s="37"/>
      <c r="G49" s="37"/>
      <c r="H49" s="37"/>
      <c r="I49" s="37"/>
      <c r="J49" s="37"/>
      <c r="K49" s="37"/>
    </row>
    <row r="50" spans="1:12">
      <c r="C50" s="5"/>
    </row>
    <row r="51" spans="1:12" ht="28.5">
      <c r="A51" s="3" t="s">
        <v>82</v>
      </c>
      <c r="B51" s="3"/>
      <c r="C51" s="73" t="s">
        <v>87</v>
      </c>
      <c r="D51" s="30"/>
      <c r="E51" s="73" t="s">
        <v>986</v>
      </c>
      <c r="F51" s="73" t="s">
        <v>34</v>
      </c>
      <c r="G51" s="73" t="s">
        <v>6</v>
      </c>
      <c r="H51" s="73" t="s">
        <v>1103</v>
      </c>
      <c r="I51" s="73" t="s">
        <v>930</v>
      </c>
      <c r="J51" s="73" t="s">
        <v>931</v>
      </c>
      <c r="K51" s="73" t="s">
        <v>34</v>
      </c>
      <c r="L51" s="3" t="str">
        <f>A51</f>
        <v>Line</v>
      </c>
    </row>
    <row r="52" spans="1:12">
      <c r="A52" s="4">
        <v>300</v>
      </c>
      <c r="C52" t="s">
        <v>36</v>
      </c>
      <c r="E52" s="531">
        <f>'22-TaxRates'!C14</f>
        <v>0.21</v>
      </c>
      <c r="F52" t="s">
        <v>705</v>
      </c>
      <c r="H52" s="531">
        <f>E52</f>
        <v>0.21</v>
      </c>
      <c r="I52" s="531">
        <f>E52</f>
        <v>0.21</v>
      </c>
      <c r="J52" s="531">
        <f>E52</f>
        <v>0.21</v>
      </c>
      <c r="K52" s="20" t="s">
        <v>1149</v>
      </c>
      <c r="L52" s="4">
        <f>A52</f>
        <v>300</v>
      </c>
    </row>
    <row r="53" spans="1:12">
      <c r="A53" s="4">
        <f>A52+1</f>
        <v>301</v>
      </c>
      <c r="C53" t="s">
        <v>37</v>
      </c>
      <c r="E53" s="185">
        <f>'22-TaxRates'!C15</f>
        <v>8.8400000000000006E-2</v>
      </c>
      <c r="F53" t="s">
        <v>706</v>
      </c>
      <c r="H53" s="27">
        <f>E53</f>
        <v>8.8400000000000006E-2</v>
      </c>
      <c r="I53" s="27">
        <f>E53</f>
        <v>8.8400000000000006E-2</v>
      </c>
      <c r="J53" s="27">
        <f>E53</f>
        <v>8.8400000000000006E-2</v>
      </c>
      <c r="K53" s="20" t="s">
        <v>1150</v>
      </c>
      <c r="L53" s="4">
        <f>A53</f>
        <v>301</v>
      </c>
    </row>
    <row r="54" spans="1:12">
      <c r="A54" s="4">
        <f>A53+1</f>
        <v>302</v>
      </c>
      <c r="C54" s="2" t="s">
        <v>38</v>
      </c>
      <c r="D54" s="2"/>
      <c r="E54" s="179">
        <f>'22-TaxRates'!C17</f>
        <v>0.27983599999999997</v>
      </c>
      <c r="F54" t="s">
        <v>1154</v>
      </c>
      <c r="H54" s="179">
        <f>E54</f>
        <v>0.27983599999999997</v>
      </c>
      <c r="I54" s="179">
        <f>(I52+I53)-(I52*I53)</f>
        <v>0.27983599999999997</v>
      </c>
      <c r="J54" s="179">
        <f>(J52+J53)-(J52*J53)</f>
        <v>0.27983599999999997</v>
      </c>
      <c r="K54" s="20" t="s">
        <v>1151</v>
      </c>
      <c r="L54" s="4">
        <f>A54</f>
        <v>302</v>
      </c>
    </row>
    <row r="56" spans="1:12">
      <c r="A56" s="4">
        <f>A54+1</f>
        <v>303</v>
      </c>
      <c r="C56" s="2" t="s">
        <v>41</v>
      </c>
      <c r="E56" s="15">
        <f>(((E61*E62)+E65)*(E63/(1-E63)))+E64/(1-E63)</f>
        <v>599189040.14779615</v>
      </c>
      <c r="F56" t="str">
        <f>"Line "&amp;A58</f>
        <v>Line 304</v>
      </c>
      <c r="H56" s="174">
        <f>I56+J56</f>
        <v>542191687.77335119</v>
      </c>
      <c r="I56" s="15">
        <f>(((I61*I62)+I65)*(I63/(1-I63)))+I64/(1-I63)</f>
        <v>276975134.01023889</v>
      </c>
      <c r="J56" s="15">
        <f t="shared" ref="J56" si="4">(((J61*J62)+J65)*(J63/(1-J63)))+J64/(1-J63)</f>
        <v>265216553.76311225</v>
      </c>
      <c r="K56" t="str">
        <f>"Line "&amp;A58</f>
        <v>Line 304</v>
      </c>
      <c r="L56" s="4">
        <f>A56</f>
        <v>303</v>
      </c>
    </row>
    <row r="58" spans="1:12">
      <c r="A58" s="4">
        <f>A56+1</f>
        <v>304</v>
      </c>
      <c r="C58" t="s">
        <v>927</v>
      </c>
      <c r="L58" s="4">
        <f>A58</f>
        <v>304</v>
      </c>
    </row>
    <row r="60" spans="1:12">
      <c r="C60" t="s">
        <v>42</v>
      </c>
    </row>
    <row r="61" spans="1:12">
      <c r="A61" s="4">
        <f>A58+1</f>
        <v>305</v>
      </c>
      <c r="C61" s="25" t="s">
        <v>43</v>
      </c>
      <c r="D61" s="25"/>
      <c r="E61" s="13">
        <f>+E30</f>
        <v>25379009621.535908</v>
      </c>
      <c r="F61" t="str">
        <f>"Line "&amp;A30&amp;", col 1"</f>
        <v>Line 113, col 1</v>
      </c>
      <c r="G61" s="12"/>
      <c r="H61" s="23">
        <f>I61+J61</f>
        <v>22993889711.42469</v>
      </c>
      <c r="I61" s="13">
        <f>+I30</f>
        <v>11731955813.145823</v>
      </c>
      <c r="J61" s="13">
        <f>+J30</f>
        <v>11261933898.278866</v>
      </c>
      <c r="K61" s="13" t="str">
        <f>"Line "&amp;A30</f>
        <v>Line 113</v>
      </c>
      <c r="L61" s="4">
        <f>A61</f>
        <v>305</v>
      </c>
    </row>
    <row r="62" spans="1:12">
      <c r="A62" s="4">
        <f>A61+1</f>
        <v>306</v>
      </c>
      <c r="C62" s="25" t="s">
        <v>44</v>
      </c>
      <c r="D62" s="25"/>
      <c r="E62" s="531">
        <f>E45</f>
        <v>6.6197811484460481E-2</v>
      </c>
      <c r="F62" t="str">
        <f>"Line "&amp;A45&amp;", col 1"</f>
        <v>Line 205, col 1</v>
      </c>
      <c r="H62" s="531">
        <f>E62</f>
        <v>6.6197811484460481E-2</v>
      </c>
      <c r="I62" s="531">
        <f>I45</f>
        <v>6.6197811484460481E-2</v>
      </c>
      <c r="J62" s="531">
        <f>J45</f>
        <v>6.6197811484460481E-2</v>
      </c>
      <c r="K62" s="531" t="str">
        <f>"Line "&amp;A45</f>
        <v>Line 205</v>
      </c>
      <c r="L62" s="4">
        <f>A62</f>
        <v>306</v>
      </c>
    </row>
    <row r="63" spans="1:12">
      <c r="A63" s="4">
        <f t="shared" ref="A63:A64" si="5">A62+1</f>
        <v>307</v>
      </c>
      <c r="C63" s="25" t="s">
        <v>45</v>
      </c>
      <c r="D63" s="25"/>
      <c r="E63" s="19">
        <f>E54</f>
        <v>0.27983599999999997</v>
      </c>
      <c r="F63" t="str">
        <f>"Line "&amp;A54&amp;", col 1"</f>
        <v>Line 302, col 1</v>
      </c>
      <c r="H63" s="531">
        <f>E63</f>
        <v>0.27983599999999997</v>
      </c>
      <c r="I63" s="19">
        <f>I54</f>
        <v>0.27983599999999997</v>
      </c>
      <c r="J63" s="19">
        <f t="shared" ref="J63" si="6">J54</f>
        <v>0.27983599999999997</v>
      </c>
      <c r="K63" s="19" t="str">
        <f>"Line "&amp;A54</f>
        <v>Line 302</v>
      </c>
      <c r="L63" s="4">
        <f>A63</f>
        <v>307</v>
      </c>
    </row>
    <row r="64" spans="1:12">
      <c r="A64" s="4">
        <f t="shared" si="5"/>
        <v>308</v>
      </c>
      <c r="C64" s="25" t="s">
        <v>46</v>
      </c>
      <c r="D64" s="25"/>
      <c r="E64" s="13">
        <f>'1-DRR'!E95</f>
        <v>-43115949.575460687</v>
      </c>
      <c r="F64" t="str">
        <f>CONCATENATE("1-DRR, L. ",'1-DRR'!A95,", col 1")</f>
        <v>1-DRR, L. 407, col 1</v>
      </c>
      <c r="H64" s="23">
        <f>I64+J64</f>
        <v>-39615099.08631742</v>
      </c>
      <c r="I64" s="13">
        <f>'1-DRR'!I95</f>
        <v>-19940866.276785195</v>
      </c>
      <c r="J64" s="13">
        <f>'1-DRR'!J95</f>
        <v>-19674232.809532229</v>
      </c>
      <c r="K64" t="str">
        <f>CONCATENATE("1-DRR, L. ",'1-DRR'!A95,", col 3 and col 4")</f>
        <v>1-DRR, L. 407, col 3 and col 4</v>
      </c>
      <c r="L64" s="4">
        <f>A64</f>
        <v>308</v>
      </c>
    </row>
    <row r="65" spans="1:12">
      <c r="A65" s="4">
        <f>A64+1</f>
        <v>309</v>
      </c>
      <c r="C65" s="25" t="s">
        <v>93</v>
      </c>
      <c r="D65" s="25"/>
      <c r="E65" s="13">
        <f>'1-DRR'!E87</f>
        <v>16066841.729880346</v>
      </c>
      <c r="F65" t="str">
        <f>CONCATENATE("1-DRR, L. ",'1-DRR'!A87,", col 1")</f>
        <v>1-DRR, L. 404, col 1</v>
      </c>
      <c r="H65" s="23">
        <f>I65+J65</f>
        <v>14762275.52449977</v>
      </c>
      <c r="I65" s="13">
        <f>'1-DRR'!I87</f>
        <v>7430817.2632283457</v>
      </c>
      <c r="J65" s="13">
        <f>'1-DRR'!J87</f>
        <v>7331458.2612714255</v>
      </c>
      <c r="K65" t="str">
        <f>CONCATENATE("1-DRR, L. ",'1-DRR'!A87,", col 3 and col 4")</f>
        <v>1-DRR, L. 404, col 3 and col 4</v>
      </c>
      <c r="L65" s="4">
        <f>A65</f>
        <v>309</v>
      </c>
    </row>
    <row r="66" spans="1:12">
      <c r="C66" s="25"/>
      <c r="D66" s="25"/>
      <c r="E66" s="22"/>
      <c r="I66" s="22"/>
      <c r="J66" s="22"/>
      <c r="K66" s="22"/>
      <c r="L66" s="4"/>
    </row>
    <row r="68" spans="1:12">
      <c r="C68" s="36" t="s">
        <v>937</v>
      </c>
      <c r="D68" s="37"/>
      <c r="E68" s="37"/>
      <c r="F68" s="37"/>
      <c r="G68" s="37"/>
      <c r="H68" s="37"/>
      <c r="I68" s="37"/>
      <c r="J68" s="37"/>
      <c r="K68" s="37"/>
    </row>
    <row r="69" spans="1:12">
      <c r="C69" s="2" t="s">
        <v>89</v>
      </c>
    </row>
    <row r="70" spans="1:12" ht="15" customHeight="1">
      <c r="C70" s="30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70" s="30"/>
      <c r="E70" s="30"/>
      <c r="F70" s="30"/>
      <c r="G70" s="30"/>
      <c r="H70" s="30"/>
      <c r="I70" s="30"/>
      <c r="J70" s="30"/>
      <c r="K70" s="30"/>
    </row>
    <row r="71" spans="1:12">
      <c r="C71" s="30"/>
      <c r="D71" s="30"/>
      <c r="E71" s="30"/>
      <c r="F71" s="30"/>
      <c r="G71" s="30"/>
      <c r="H71" s="30"/>
      <c r="I71" s="30"/>
      <c r="J71" s="30"/>
      <c r="K71" s="30"/>
    </row>
    <row r="72" spans="1:12">
      <c r="C72" s="29"/>
    </row>
    <row r="73" spans="1:12" ht="28.5">
      <c r="A73" s="3" t="s">
        <v>82</v>
      </c>
      <c r="B73" s="3"/>
      <c r="C73" s="73" t="s">
        <v>87</v>
      </c>
      <c r="D73" s="30"/>
      <c r="E73" s="73" t="s">
        <v>986</v>
      </c>
      <c r="F73" s="73" t="s">
        <v>34</v>
      </c>
      <c r="G73" s="73" t="s">
        <v>6</v>
      </c>
      <c r="H73" s="73" t="s">
        <v>1103</v>
      </c>
      <c r="I73" s="73" t="s">
        <v>930</v>
      </c>
      <c r="J73" s="73" t="s">
        <v>931</v>
      </c>
      <c r="K73" s="73" t="s">
        <v>34</v>
      </c>
      <c r="L73" s="3" t="str">
        <f>A73</f>
        <v>Line</v>
      </c>
    </row>
    <row r="74" spans="1:12">
      <c r="C74" s="1" t="s">
        <v>1173</v>
      </c>
      <c r="D74" s="1"/>
    </row>
    <row r="75" spans="1:12">
      <c r="A75" s="4">
        <v>400</v>
      </c>
      <c r="C75" t="s">
        <v>47</v>
      </c>
      <c r="E75" s="13">
        <f>'1-DRR'!E112</f>
        <v>2935817625.2600012</v>
      </c>
      <c r="F75" t="str">
        <f>CONCATENATE("1-DRR, L. ",'1-DRR'!A112,", col 1")</f>
        <v>1-DRR, L. 500, col 1</v>
      </c>
      <c r="H75" s="22">
        <f t="shared" ref="H75:H85" si="7">I75+J75</f>
        <v>2786492138.6111426</v>
      </c>
      <c r="I75" s="22">
        <f>'18-OandM'!M12</f>
        <v>1943691053.6947207</v>
      </c>
      <c r="J75" s="22">
        <f>'18-OandM'!N12</f>
        <v>842801084.91642189</v>
      </c>
      <c r="K75" t="s">
        <v>1080</v>
      </c>
      <c r="L75" s="4">
        <f t="shared" ref="L75:L85" si="8">A75</f>
        <v>400</v>
      </c>
    </row>
    <row r="76" spans="1:12">
      <c r="A76" s="4">
        <f>A75+1</f>
        <v>401</v>
      </c>
      <c r="C76" t="s">
        <v>48</v>
      </c>
      <c r="E76" s="13">
        <f>'19-AandG'!F56</f>
        <v>893874472.9380511</v>
      </c>
      <c r="F76" t="str">
        <f>CONCATENATE("19-AandG, L. ",'19-AandG'!A56,"")</f>
        <v>19-AandG, L. 230</v>
      </c>
      <c r="H76" s="13">
        <f t="shared" si="7"/>
        <v>821295278.5417645</v>
      </c>
      <c r="I76" s="22">
        <f>E76*$I$5</f>
        <v>413411545.11495113</v>
      </c>
      <c r="J76" s="22">
        <f>E76*$J$5</f>
        <v>407883733.42681342</v>
      </c>
      <c r="K76" t="s">
        <v>1119</v>
      </c>
      <c r="L76" s="4">
        <f t="shared" si="8"/>
        <v>401</v>
      </c>
    </row>
    <row r="77" spans="1:12">
      <c r="A77" s="4">
        <f t="shared" ref="A77:A85" si="9">A76+1</f>
        <v>402</v>
      </c>
      <c r="C77" t="s">
        <v>926</v>
      </c>
      <c r="E77" s="13">
        <f>'1-DRR'!E114</f>
        <v>1581583607.9478111</v>
      </c>
      <c r="F77" t="str">
        <f>CONCATENATE("1-DRR, L. ",'1-DRR'!A114,", col 1")</f>
        <v>1-DRR, L. 502, col 1</v>
      </c>
      <c r="H77" s="13">
        <f t="shared" si="7"/>
        <v>1327981263.9805441</v>
      </c>
      <c r="I77" s="13">
        <f>'1-DRR'!I114</f>
        <v>710349514.11587596</v>
      </c>
      <c r="J77" s="13">
        <f>'1-DRR'!J114</f>
        <v>617631749.86466801</v>
      </c>
      <c r="K77" s="13" t="str">
        <f>CONCATENATE("1-DRR, L. ",'1-DRR'!A114,", col 3 and col 4")</f>
        <v>1-DRR, L. 502, col 3 and col 4</v>
      </c>
      <c r="L77" s="4">
        <f t="shared" si="8"/>
        <v>402</v>
      </c>
    </row>
    <row r="78" spans="1:12">
      <c r="A78" s="4">
        <f t="shared" si="9"/>
        <v>403</v>
      </c>
      <c r="C78" t="s">
        <v>1483</v>
      </c>
      <c r="E78" s="13">
        <f>'1-DRR'!E115</f>
        <v>308841418.79453278</v>
      </c>
      <c r="F78" t="str">
        <f>CONCATENATE("1-DRR, L. ",'1-DRR'!A115,", col 1")</f>
        <v>1-DRR, L. 503, col 1</v>
      </c>
      <c r="H78" s="13">
        <f t="shared" si="7"/>
        <v>229088719.98352289</v>
      </c>
      <c r="I78" s="13">
        <f>'1-DRR'!I115</f>
        <v>115315312.49631858</v>
      </c>
      <c r="J78" s="13">
        <f>'1-DRR'!J115</f>
        <v>113773407.48720433</v>
      </c>
      <c r="K78" s="13" t="str">
        <f>CONCATENATE("1-DRR, L. ",'1-DRR'!A115,", col 3 and col 4")</f>
        <v>1-DRR, L. 503, col 3 and col 4</v>
      </c>
      <c r="L78" s="4">
        <f t="shared" si="8"/>
        <v>403</v>
      </c>
    </row>
    <row r="79" spans="1:12">
      <c r="A79" s="4">
        <f t="shared" si="9"/>
        <v>404</v>
      </c>
      <c r="C79" t="s">
        <v>50</v>
      </c>
      <c r="E79" s="13">
        <f>E47</f>
        <v>2204385547.6049786</v>
      </c>
      <c r="F79" t="str">
        <f>"Line "&amp;A47&amp;", col 1"</f>
        <v>Line 206, col 1</v>
      </c>
      <c r="H79" s="13">
        <f t="shared" si="7"/>
        <v>1997217342.9524021</v>
      </c>
      <c r="I79" s="13">
        <f>I47</f>
        <v>1019021397.0246229</v>
      </c>
      <c r="J79" s="13">
        <f>J47</f>
        <v>978195945.92777932</v>
      </c>
      <c r="K79" s="13" t="str">
        <f>"Line "&amp;A47&amp;", col 3 and col 4"</f>
        <v>Line 206, col 3 and col 4</v>
      </c>
      <c r="L79" s="4">
        <f t="shared" si="8"/>
        <v>404</v>
      </c>
    </row>
    <row r="80" spans="1:12">
      <c r="A80" s="4">
        <f t="shared" si="9"/>
        <v>405</v>
      </c>
      <c r="C80" t="s">
        <v>10</v>
      </c>
      <c r="E80" s="13">
        <f>'1-DRR'!E117</f>
        <v>411905239.17515028</v>
      </c>
      <c r="F80" t="str">
        <f>CONCATENATE("1-DRR, L. ",'1-DRR'!A117,", col 1")</f>
        <v>1-DRR, L. 505, col 1</v>
      </c>
      <c r="H80" s="13">
        <f t="shared" si="7"/>
        <v>378460106.405357</v>
      </c>
      <c r="I80" s="13">
        <f>'1-DRR'!I117</f>
        <v>190503685.38731489</v>
      </c>
      <c r="J80" s="13">
        <f>'1-DRR'!J117</f>
        <v>187956421.01804212</v>
      </c>
      <c r="K80" s="13" t="str">
        <f>CONCATENATE("1-DRR, L. ",'1-DRR'!A117,", col 3 and col 4")</f>
        <v>1-DRR, L. 505, col 3 and col 4</v>
      </c>
      <c r="L80" s="4">
        <f t="shared" si="8"/>
        <v>405</v>
      </c>
    </row>
    <row r="81" spans="1:12">
      <c r="A81" s="4">
        <f t="shared" si="9"/>
        <v>406</v>
      </c>
      <c r="C81" t="s">
        <v>35</v>
      </c>
      <c r="E81" s="13">
        <f>E56</f>
        <v>599189040.14779615</v>
      </c>
      <c r="F81" t="str">
        <f>"Line "&amp;A56&amp;", col 1"</f>
        <v>Line 303, col 1</v>
      </c>
      <c r="H81" s="13">
        <f t="shared" si="7"/>
        <v>542191687.77335119</v>
      </c>
      <c r="I81" s="13">
        <f>I56</f>
        <v>276975134.01023889</v>
      </c>
      <c r="J81" s="13">
        <f t="shared" ref="J81" si="10">J56</f>
        <v>265216553.76311225</v>
      </c>
      <c r="K81" s="13" t="str">
        <f>"Line "&amp;A56&amp;", col 3 and col 4"</f>
        <v>Line 303, col 3 and col 4</v>
      </c>
      <c r="L81" s="4">
        <f t="shared" si="8"/>
        <v>406</v>
      </c>
    </row>
    <row r="82" spans="1:12">
      <c r="A82" s="4">
        <f t="shared" si="9"/>
        <v>407</v>
      </c>
      <c r="C82" t="s">
        <v>49</v>
      </c>
      <c r="E82" s="13">
        <f>'1-DRR'!E119</f>
        <v>-177426233.60372204</v>
      </c>
      <c r="F82" t="str">
        <f>CONCATENATE("1-DRR, L. ",'1-DRR'!A119,", col 1")</f>
        <v>1-DRR, L. 507, col 1</v>
      </c>
      <c r="G82" t="s">
        <v>115</v>
      </c>
      <c r="H82" s="13">
        <f t="shared" si="7"/>
        <v>-163019900.84717855</v>
      </c>
      <c r="I82" s="13">
        <f>'1-DRR'!I119</f>
        <v>-82058561.46327655</v>
      </c>
      <c r="J82" s="13">
        <f>'1-DRR'!J119</f>
        <v>-80961339.383901998</v>
      </c>
      <c r="K82" s="13" t="str">
        <f>CONCATENATE("1-DRR, L. ",'1-DRR'!A119,", col 3 and col 4")</f>
        <v>1-DRR, L. 507, col 3 and col 4</v>
      </c>
      <c r="L82" s="4">
        <f t="shared" si="8"/>
        <v>407</v>
      </c>
    </row>
    <row r="83" spans="1:12">
      <c r="A83" s="4">
        <f t="shared" si="9"/>
        <v>408</v>
      </c>
      <c r="C83" t="s">
        <v>1364</v>
      </c>
      <c r="E83" s="532">
        <f>'1-DRR'!E120</f>
        <v>-16729792.926888146</v>
      </c>
      <c r="F83" t="str">
        <f>CONCATENATE("1-DRR, L. ",'1-DRR'!A120,", col 1")</f>
        <v>1-DRR, L. 508, col 1</v>
      </c>
      <c r="G83" t="s">
        <v>115</v>
      </c>
      <c r="H83" s="532">
        <f t="shared" si="7"/>
        <v>-15371397.615453422</v>
      </c>
      <c r="I83" s="532">
        <f>'1-DRR'!I120</f>
        <v>-7737428.1879032189</v>
      </c>
      <c r="J83" s="532">
        <f>'1-DRR'!J120</f>
        <v>-7633969.4275502022</v>
      </c>
      <c r="K83" s="13" t="str">
        <f>CONCATENATE("1-DRR, L. ",'1-DRR'!A120,", col 3 and col 4")</f>
        <v>1-DRR, L. 508, col 3 and col 4</v>
      </c>
      <c r="L83" s="4">
        <f>A83</f>
        <v>408</v>
      </c>
    </row>
    <row r="84" spans="1:12">
      <c r="A84" s="4">
        <f t="shared" si="9"/>
        <v>409</v>
      </c>
      <c r="C84" t="s">
        <v>51</v>
      </c>
      <c r="E84" s="14">
        <f>'1-DRR'!E121</f>
        <v>0</v>
      </c>
      <c r="F84" t="str">
        <f>CONCATENATE("1-DRR, L. ",'1-DRR'!A121,", col 1")</f>
        <v>1-DRR, L. 509, col 1</v>
      </c>
      <c r="H84" s="14">
        <f t="shared" si="7"/>
        <v>0</v>
      </c>
      <c r="I84" s="14">
        <f>'1-DRR'!I121</f>
        <v>0</v>
      </c>
      <c r="J84" s="14">
        <f>'1-DRR'!J121</f>
        <v>0</v>
      </c>
      <c r="K84" s="13" t="str">
        <f>CONCATENATE("1-DRR, L. ",'1-DRR'!A121,", col 3 and col 4")</f>
        <v>1-DRR, L. 509, col 3 and col 4</v>
      </c>
      <c r="L84" s="4">
        <f t="shared" si="8"/>
        <v>409</v>
      </c>
    </row>
    <row r="85" spans="1:12">
      <c r="A85" s="4">
        <f t="shared" si="9"/>
        <v>410</v>
      </c>
      <c r="C85" s="2" t="s">
        <v>928</v>
      </c>
      <c r="D85" s="2"/>
      <c r="E85" s="15">
        <f>SUM(E75:E84)</f>
        <v>8741440925.3377113</v>
      </c>
      <c r="F85" t="str">
        <f>"Sum Lines "&amp;A75&amp;" to "&amp;A84&amp;""</f>
        <v>Sum Lines 400 to 409</v>
      </c>
      <c r="H85" s="15">
        <f t="shared" si="7"/>
        <v>7904335239.7854519</v>
      </c>
      <c r="I85" s="15">
        <f>SUM(I75:I84)</f>
        <v>4579471652.1928625</v>
      </c>
      <c r="J85" s="15">
        <f>SUM(J75:J84)</f>
        <v>3324863587.5925889</v>
      </c>
      <c r="K85" t="str">
        <f>"Sum Lines "&amp;A75&amp;" to "&amp;A84&amp;""</f>
        <v>Sum Lines 400 to 409</v>
      </c>
      <c r="L85" s="4">
        <f t="shared" si="8"/>
        <v>410</v>
      </c>
    </row>
    <row r="86" spans="1:12">
      <c r="L86" s="4"/>
    </row>
    <row r="87" spans="1:12">
      <c r="C87" s="1" t="s">
        <v>52</v>
      </c>
      <c r="D87" s="1"/>
    </row>
    <row r="88" spans="1:12">
      <c r="A88" s="4">
        <f>A85+1</f>
        <v>411</v>
      </c>
      <c r="C88" t="s">
        <v>99</v>
      </c>
      <c r="E88" s="10">
        <f>'1-DRR'!E125</f>
        <v>7.6569999999999997E-3</v>
      </c>
      <c r="F88" t="str">
        <f>CONCATENATE("1-DRR, L. ",'1-DRR'!A125)</f>
        <v>1-DRR, L. 511</v>
      </c>
      <c r="H88" s="10">
        <f>E88</f>
        <v>7.6569999999999997E-3</v>
      </c>
      <c r="I88" s="10">
        <f>E88</f>
        <v>7.6569999999999997E-3</v>
      </c>
      <c r="J88" s="10">
        <f>E88</f>
        <v>7.6569999999999997E-3</v>
      </c>
      <c r="K88" s="20" t="s">
        <v>1152</v>
      </c>
      <c r="L88" s="4">
        <f>A88</f>
        <v>411</v>
      </c>
    </row>
    <row r="89" spans="1:12">
      <c r="A89" s="4">
        <f>A88+1</f>
        <v>412</v>
      </c>
      <c r="C89" t="s">
        <v>95</v>
      </c>
      <c r="D89" s="2"/>
      <c r="E89" s="28">
        <f>'1-DRR'!E126</f>
        <v>2.0355342623656E-4</v>
      </c>
      <c r="F89" t="str">
        <f>CONCATENATE("1-DRR, L. ",'1-DRR'!A126)</f>
        <v>1-DRR, L. 512</v>
      </c>
      <c r="H89" s="28">
        <f>E89</f>
        <v>2.0355342623656E-4</v>
      </c>
      <c r="I89" s="28">
        <f>E89</f>
        <v>2.0355342623656E-4</v>
      </c>
      <c r="J89" s="28">
        <f>E89</f>
        <v>2.0355342623656E-4</v>
      </c>
      <c r="K89" s="20" t="s">
        <v>1368</v>
      </c>
      <c r="L89" s="4">
        <f>A89</f>
        <v>412</v>
      </c>
    </row>
    <row r="90" spans="1:12">
      <c r="A90" s="4">
        <f>A89+1</f>
        <v>413</v>
      </c>
      <c r="C90" s="2" t="s">
        <v>100</v>
      </c>
      <c r="D90" s="2"/>
      <c r="E90" s="15">
        <f>(E88+E89)*E85</f>
        <v>68712563.41590783</v>
      </c>
      <c r="F90" t="str">
        <f>"Line "&amp;A85&amp;" * ( Line "&amp;A88&amp;" + Line "&amp;A89&amp;")"</f>
        <v>Line 410 * ( Line 411 + Line 412)</v>
      </c>
      <c r="H90" s="15">
        <f>I90+J90</f>
        <v>62132449.451217905</v>
      </c>
      <c r="I90" s="15">
        <f>(I88+I89)*I85</f>
        <v>35997181.585997805</v>
      </c>
      <c r="J90" s="15">
        <f>(J88+J89)*J85</f>
        <v>26135267.865220103</v>
      </c>
      <c r="K90" s="13" t="str">
        <f>"Line "&amp;A85&amp;" * ( Line "&amp;A88&amp;" + Line "&amp;A89&amp;")"</f>
        <v>Line 410 * ( Line 411 + Line 412)</v>
      </c>
      <c r="L90" s="4">
        <f>A90</f>
        <v>413</v>
      </c>
    </row>
    <row r="91" spans="1:12">
      <c r="C91" s="2"/>
      <c r="D91" s="2"/>
      <c r="E91" s="13"/>
      <c r="H91" s="13"/>
      <c r="I91" s="13"/>
      <c r="J91" s="13"/>
      <c r="K91" s="13"/>
      <c r="L91" s="4"/>
    </row>
    <row r="92" spans="1:12">
      <c r="A92" s="4">
        <f>A90+1</f>
        <v>414</v>
      </c>
      <c r="C92" s="2" t="s">
        <v>929</v>
      </c>
      <c r="D92" s="2"/>
      <c r="E92" s="15">
        <f>E90+E85</f>
        <v>8810153488.7536182</v>
      </c>
      <c r="F92" t="str">
        <f>"Line "&amp;A85&amp;" + Line "&amp;A90&amp;""</f>
        <v>Line 410 + Line 413</v>
      </c>
      <c r="H92" s="15">
        <f>I92+J92</f>
        <v>7966467689.2366695</v>
      </c>
      <c r="I92" s="15">
        <f>I90+I85</f>
        <v>4615468833.7788601</v>
      </c>
      <c r="J92" s="15">
        <f>J90+J85</f>
        <v>3350998855.457809</v>
      </c>
      <c r="K92" s="13" t="str">
        <f>"Line "&amp;A85&amp;" + Line "&amp;A90&amp;""</f>
        <v>Line 410 + Line 413</v>
      </c>
      <c r="L92" s="4">
        <f t="shared" ref="L92" si="11">A92</f>
        <v>414</v>
      </c>
    </row>
  </sheetData>
  <phoneticPr fontId="104" type="noConversion"/>
  <printOptions horizontalCentered="1"/>
  <pageMargins left="1" right="1" top="1" bottom="1" header="0.5" footer="0.5"/>
  <pageSetup scale="39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1" manualBreakCount="1">
    <brk id="48" max="12" man="1"/>
  </rowBreaks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L368"/>
  <sheetViews>
    <sheetView zoomScale="55" zoomScaleNormal="55" zoomScaleSheetLayoutView="70" workbookViewId="0">
      <selection activeCell="A14" sqref="A14:XFD14"/>
    </sheetView>
  </sheetViews>
  <sheetFormatPr defaultRowHeight="14.25"/>
  <cols>
    <col min="2" max="2" width="38.46484375" customWidth="1"/>
    <col min="3" max="3" width="20.46484375" customWidth="1"/>
    <col min="4" max="4" width="23.46484375" customWidth="1"/>
    <col min="5" max="5" width="17.46484375" customWidth="1"/>
    <col min="6" max="6" width="18" customWidth="1"/>
    <col min="7" max="7" width="18.46484375" customWidth="1"/>
    <col min="8" max="8" width="14.53125" customWidth="1"/>
    <col min="9" max="9" width="11.53125" customWidth="1"/>
    <col min="10" max="10" width="23.53125" customWidth="1"/>
    <col min="11" max="11" width="20.46484375" customWidth="1"/>
  </cols>
  <sheetData>
    <row r="1" spans="1:12">
      <c r="B1" s="2" t="s">
        <v>1863</v>
      </c>
    </row>
    <row r="2" spans="1:12">
      <c r="B2" s="2" t="s">
        <v>952</v>
      </c>
      <c r="K2" s="6" t="str">
        <f>CONCATENATE("Prior Year: ",'1-DRR'!$K$3)</f>
        <v>Prior Year: 2024</v>
      </c>
    </row>
    <row r="3" spans="1:12">
      <c r="B3" s="31" t="s">
        <v>117</v>
      </c>
    </row>
    <row r="4" spans="1:12">
      <c r="B4" s="2"/>
    </row>
    <row r="5" spans="1:12">
      <c r="B5" s="36" t="s">
        <v>1155</v>
      </c>
      <c r="C5" s="36"/>
      <c r="D5" s="36"/>
      <c r="E5" s="36"/>
      <c r="F5" s="36"/>
      <c r="G5" s="36"/>
      <c r="H5" s="36"/>
      <c r="I5" s="36"/>
      <c r="J5" s="36"/>
      <c r="K5" s="36"/>
    </row>
    <row r="6" spans="1:12">
      <c r="B6" s="5" t="s">
        <v>1185</v>
      </c>
      <c r="C6" s="5"/>
      <c r="D6" s="5"/>
      <c r="E6" s="5"/>
      <c r="F6" s="5"/>
      <c r="G6" s="5"/>
      <c r="H6" s="5"/>
      <c r="I6" s="5"/>
      <c r="J6" s="5"/>
      <c r="K6" s="5"/>
    </row>
    <row r="7" spans="1:12">
      <c r="A7" s="29" t="s">
        <v>82</v>
      </c>
      <c r="L7" s="3" t="str">
        <f t="shared" ref="L7:L46" si="0">A7</f>
        <v>Line</v>
      </c>
    </row>
    <row r="8" spans="1:12" ht="28.5">
      <c r="A8" s="4">
        <v>100</v>
      </c>
      <c r="B8" s="227"/>
      <c r="C8" s="326" t="s">
        <v>1694</v>
      </c>
      <c r="D8" s="326" t="s">
        <v>105</v>
      </c>
      <c r="E8" s="326" t="s">
        <v>1797</v>
      </c>
      <c r="F8" s="326" t="s">
        <v>1695</v>
      </c>
      <c r="G8" s="326" t="s">
        <v>1696</v>
      </c>
      <c r="H8" s="326" t="s">
        <v>1697</v>
      </c>
      <c r="I8" s="327" t="s">
        <v>351</v>
      </c>
      <c r="J8" s="3" t="s">
        <v>34</v>
      </c>
      <c r="L8" s="4">
        <f t="shared" si="0"/>
        <v>100</v>
      </c>
    </row>
    <row r="9" spans="1:12">
      <c r="A9" s="4">
        <v>101</v>
      </c>
      <c r="B9" s="6" t="s">
        <v>832</v>
      </c>
      <c r="C9" s="311">
        <f>'8-DemandForAllocation'!F36/'8-DemandForAllocation'!$C$36</f>
        <v>4.7688022861706366E-3</v>
      </c>
      <c r="D9" s="311">
        <f>'8-DemandForAllocation'!H36/'8-DemandForAllocation'!$C$36</f>
        <v>0</v>
      </c>
      <c r="E9" s="311">
        <f>'8-DemandForAllocation'!I36/'8-DemandForAllocation'!$C$36</f>
        <v>1.4468463006919694E-4</v>
      </c>
      <c r="F9" s="311">
        <f>'8-DemandForAllocation'!J36/'8-DemandForAllocation'!$C$36</f>
        <v>3.6535144008039355E-5</v>
      </c>
      <c r="G9" s="311">
        <f>'8-DemandForAllocation'!K36/'8-DemandForAllocation'!$C$36</f>
        <v>6.111695115895115E-3</v>
      </c>
      <c r="H9" s="311">
        <f>'8-DemandForAllocation'!L36/'8-DemandForAllocation'!$C$36</f>
        <v>3.0028885486059746E-6</v>
      </c>
      <c r="I9" s="311">
        <f>'8-DemandForAllocation'!M36/'8-DemandForAllocation'!$C$36</f>
        <v>0</v>
      </c>
      <c r="J9" t="s">
        <v>1224</v>
      </c>
      <c r="L9" s="4">
        <f t="shared" si="0"/>
        <v>101</v>
      </c>
    </row>
    <row r="10" spans="1:12">
      <c r="A10" s="4"/>
      <c r="B10" s="2"/>
      <c r="L10" s="4"/>
    </row>
    <row r="11" spans="1:12" ht="28.5">
      <c r="A11" s="4">
        <f>A9+1</f>
        <v>102</v>
      </c>
      <c r="B11" s="299"/>
      <c r="C11" s="326" t="s">
        <v>1694</v>
      </c>
      <c r="D11" s="326" t="s">
        <v>105</v>
      </c>
      <c r="E11" s="326" t="s">
        <v>1696</v>
      </c>
      <c r="F11" s="90" t="s">
        <v>34</v>
      </c>
      <c r="L11" s="4">
        <f t="shared" si="0"/>
        <v>102</v>
      </c>
    </row>
    <row r="12" spans="1:12">
      <c r="A12" s="4">
        <f>A11+1</f>
        <v>103</v>
      </c>
      <c r="B12" s="6" t="s">
        <v>833</v>
      </c>
      <c r="C12" s="311">
        <f>'8-DemandForAllocation'!F39/'8-DemandForAllocation'!$C$39</f>
        <v>1.5857644671682222E-3</v>
      </c>
      <c r="D12" s="311">
        <f>'8-DemandForAllocation'!H39/'8-DemandForAllocation'!$C$39</f>
        <v>0</v>
      </c>
      <c r="E12" s="311">
        <f>'8-DemandForAllocation'!K39/'8-DemandForAllocation'!$C$39</f>
        <v>8.0478031940294675E-4</v>
      </c>
      <c r="F12" t="s">
        <v>1225</v>
      </c>
      <c r="L12" s="4">
        <f t="shared" si="0"/>
        <v>103</v>
      </c>
    </row>
    <row r="13" spans="1:12">
      <c r="A13" s="29"/>
      <c r="B13" s="29"/>
      <c r="C13" s="29"/>
      <c r="D13" s="29"/>
      <c r="L13" s="4"/>
    </row>
    <row r="14" spans="1:12">
      <c r="A14" s="4"/>
      <c r="B14" s="36" t="s">
        <v>806</v>
      </c>
      <c r="C14" s="36"/>
      <c r="D14" s="36"/>
      <c r="E14" s="36"/>
      <c r="F14" s="36"/>
      <c r="G14" s="36"/>
      <c r="H14" s="36"/>
      <c r="I14" s="36"/>
      <c r="J14" s="36"/>
      <c r="K14" s="36"/>
      <c r="L14" s="4"/>
    </row>
    <row r="15" spans="1:12">
      <c r="A15" s="4"/>
      <c r="B15" s="5" t="s">
        <v>1907</v>
      </c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>
      <c r="A16" s="4"/>
      <c r="B16" s="5"/>
      <c r="C16" s="5"/>
      <c r="D16" s="5"/>
      <c r="E16" s="5"/>
      <c r="F16" s="5"/>
      <c r="G16" s="5"/>
      <c r="H16" s="5"/>
      <c r="I16" s="5"/>
      <c r="J16" s="5"/>
      <c r="K16" s="5"/>
      <c r="L16" s="4"/>
    </row>
    <row r="17" spans="1:12" ht="28.5">
      <c r="A17" s="3" t="s">
        <v>82</v>
      </c>
      <c r="C17" s="73" t="s">
        <v>1187</v>
      </c>
      <c r="D17" s="3" t="s">
        <v>34</v>
      </c>
      <c r="L17" s="3" t="str">
        <f t="shared" si="0"/>
        <v>Line</v>
      </c>
    </row>
    <row r="18" spans="1:12">
      <c r="A18" s="4">
        <v>200</v>
      </c>
      <c r="C18" s="387">
        <f>'2-True-upDRR'!I92</f>
        <v>4615468833.7788601</v>
      </c>
      <c r="D18" s="18" t="s">
        <v>1992</v>
      </c>
      <c r="L18" s="4">
        <f t="shared" si="0"/>
        <v>200</v>
      </c>
    </row>
    <row r="19" spans="1:12">
      <c r="A19" s="4"/>
      <c r="C19" s="387"/>
      <c r="D19" s="21"/>
      <c r="L19" s="4"/>
    </row>
    <row r="20" spans="1:12" ht="28.5">
      <c r="A20" s="4">
        <f>A18+1</f>
        <v>201</v>
      </c>
      <c r="B20" s="227"/>
      <c r="C20" s="221" t="str">
        <f>$C$8</f>
        <v>CCSF
(SA No. 275)</v>
      </c>
      <c r="D20" s="221" t="str">
        <f>$D$8</f>
        <v>N/A</v>
      </c>
      <c r="E20" s="221" t="str">
        <f>$E$8</f>
        <v>PWRPA
(SA No. 56)</v>
      </c>
      <c r="F20" s="221" t="str">
        <f>$F$8</f>
        <v>Shelter Cove
(SA No. 382)</v>
      </c>
      <c r="G20" s="221" t="str">
        <f>$G$8</f>
        <v>WAPA
(SA No. 17)</v>
      </c>
      <c r="H20" s="221" t="str">
        <f>$H$8</f>
        <v>Westside
(SA No. 15)</v>
      </c>
      <c r="I20" s="326" t="str">
        <f>I8</f>
        <v>…</v>
      </c>
      <c r="J20" s="3" t="s">
        <v>34</v>
      </c>
      <c r="L20" s="4">
        <f t="shared" si="0"/>
        <v>201</v>
      </c>
    </row>
    <row r="21" spans="1:12">
      <c r="A21" s="4">
        <f>A20+1</f>
        <v>202</v>
      </c>
      <c r="B21" s="6" t="s">
        <v>1198</v>
      </c>
      <c r="C21" s="26">
        <f t="shared" ref="C21:I21" si="1">C9*$C$18</f>
        <v>22010258.326273952</v>
      </c>
      <c r="D21" s="26">
        <f t="shared" si="1"/>
        <v>0</v>
      </c>
      <c r="E21" s="26">
        <f t="shared" si="1"/>
        <v>667787.40081120224</v>
      </c>
      <c r="F21" s="26">
        <f t="shared" si="1"/>
        <v>168626.8185067281</v>
      </c>
      <c r="G21" s="26">
        <f t="shared" si="1"/>
        <v>28208338.328972381</v>
      </c>
      <c r="H21" s="26">
        <f t="shared" si="1"/>
        <v>13859.738507402311</v>
      </c>
      <c r="I21" s="26">
        <f t="shared" si="1"/>
        <v>0</v>
      </c>
      <c r="J21" t="s">
        <v>1156</v>
      </c>
      <c r="L21" s="4">
        <f t="shared" si="0"/>
        <v>202</v>
      </c>
    </row>
    <row r="22" spans="1:12" ht="28.5">
      <c r="A22" s="4">
        <f>A21+1</f>
        <v>203</v>
      </c>
      <c r="B22" s="333" t="s">
        <v>1199</v>
      </c>
      <c r="C22" s="297">
        <v>-2926544.03</v>
      </c>
      <c r="D22" s="297"/>
      <c r="E22" s="297">
        <v>-98363.18</v>
      </c>
      <c r="F22" s="297">
        <v>-12358.76</v>
      </c>
      <c r="G22" s="297">
        <v>-3073407.3</v>
      </c>
      <c r="H22" s="297">
        <v>2076.25</v>
      </c>
      <c r="I22" s="297"/>
      <c r="J22" s="449" t="s">
        <v>1999</v>
      </c>
      <c r="L22" s="4">
        <f t="shared" si="0"/>
        <v>203</v>
      </c>
    </row>
    <row r="23" spans="1:12">
      <c r="A23" s="4">
        <f t="shared" ref="A23" si="2">A22+1</f>
        <v>204</v>
      </c>
      <c r="B23" s="6" t="s">
        <v>1200</v>
      </c>
      <c r="C23" s="26">
        <f t="shared" ref="C23:I23" si="3">SUM(C21:C22)</f>
        <v>19083714.29627395</v>
      </c>
      <c r="D23" s="26">
        <f t="shared" si="3"/>
        <v>0</v>
      </c>
      <c r="E23" s="26">
        <f t="shared" si="3"/>
        <v>569424.22081120219</v>
      </c>
      <c r="F23" s="26">
        <f t="shared" si="3"/>
        <v>156268.05850672809</v>
      </c>
      <c r="G23" s="26">
        <f t="shared" si="3"/>
        <v>25134931.02897238</v>
      </c>
      <c r="H23" s="26">
        <f t="shared" si="3"/>
        <v>15935.988507402311</v>
      </c>
      <c r="I23" s="26">
        <f t="shared" si="3"/>
        <v>0</v>
      </c>
      <c r="J23" s="8" t="s">
        <v>1860</v>
      </c>
      <c r="L23" s="4">
        <f t="shared" si="0"/>
        <v>204</v>
      </c>
    </row>
    <row r="24" spans="1:12">
      <c r="A24" s="4"/>
      <c r="B24" s="296"/>
      <c r="C24" s="26"/>
      <c r="D24" s="26"/>
      <c r="E24" s="26"/>
      <c r="F24" s="26"/>
      <c r="G24" s="26"/>
      <c r="H24" s="26"/>
      <c r="I24" s="26"/>
      <c r="L24" s="4"/>
    </row>
    <row r="25" spans="1:12" ht="28.5">
      <c r="A25" s="4"/>
      <c r="B25" s="294"/>
      <c r="C25" s="73" t="s">
        <v>1186</v>
      </c>
      <c r="D25" s="3" t="s">
        <v>34</v>
      </c>
      <c r="E25" s="26"/>
      <c r="F25" s="26"/>
      <c r="G25" s="26"/>
      <c r="L25" s="4"/>
    </row>
    <row r="26" spans="1:12">
      <c r="A26" s="4">
        <f>A23+1</f>
        <v>205</v>
      </c>
      <c r="C26" s="23">
        <f>'2-True-upDRR'!J92</f>
        <v>3350998855.457809</v>
      </c>
      <c r="D26" t="s">
        <v>1908</v>
      </c>
      <c r="L26" s="4">
        <f t="shared" si="0"/>
        <v>205</v>
      </c>
    </row>
    <row r="27" spans="1:12">
      <c r="A27" s="4"/>
      <c r="C27" s="23"/>
      <c r="L27" s="4"/>
    </row>
    <row r="28" spans="1:12" ht="28.5">
      <c r="A28" s="4">
        <f>A26+1</f>
        <v>206</v>
      </c>
      <c r="B28" s="298"/>
      <c r="C28" s="325" t="str">
        <f>C20</f>
        <v>CCSF
(SA No. 275)</v>
      </c>
      <c r="D28" s="325" t="str">
        <f>D20</f>
        <v>N/A</v>
      </c>
      <c r="E28" s="325" t="str">
        <f>G20</f>
        <v>WAPA
(SA No. 17)</v>
      </c>
      <c r="F28" s="72" t="s">
        <v>34</v>
      </c>
      <c r="L28" s="4">
        <f t="shared" si="0"/>
        <v>206</v>
      </c>
    </row>
    <row r="29" spans="1:12">
      <c r="A29" s="4">
        <f>A28+1</f>
        <v>207</v>
      </c>
      <c r="B29" s="6" t="s">
        <v>1203</v>
      </c>
      <c r="C29" s="26">
        <f>C12*$C$26</f>
        <v>5313894.9145063749</v>
      </c>
      <c r="D29" s="26">
        <f>D12*$C$26</f>
        <v>0</v>
      </c>
      <c r="E29" s="26">
        <f>E12*$C$26</f>
        <v>2696817.9292142447</v>
      </c>
      <c r="F29" t="s">
        <v>1157</v>
      </c>
      <c r="L29" s="4">
        <f t="shared" si="0"/>
        <v>207</v>
      </c>
    </row>
    <row r="30" spans="1:12" ht="28.5">
      <c r="A30" s="4">
        <f t="shared" ref="A30:A31" si="4">A29+1</f>
        <v>208</v>
      </c>
      <c r="B30" s="333" t="s">
        <v>1202</v>
      </c>
      <c r="C30" s="297">
        <v>-3346006.26</v>
      </c>
      <c r="D30" s="267"/>
      <c r="E30" s="297">
        <v>-3401933.11</v>
      </c>
      <c r="F30" s="449" t="s">
        <v>2000</v>
      </c>
      <c r="L30" s="4">
        <f t="shared" si="0"/>
        <v>208</v>
      </c>
    </row>
    <row r="31" spans="1:12">
      <c r="A31" s="4">
        <f t="shared" si="4"/>
        <v>209</v>
      </c>
      <c r="B31" s="6" t="s">
        <v>1201</v>
      </c>
      <c r="C31" s="26">
        <f>C29+C30</f>
        <v>1967888.6545063751</v>
      </c>
      <c r="D31" s="26">
        <f t="shared" ref="D31:E31" si="5">D29+D30</f>
        <v>0</v>
      </c>
      <c r="E31" s="26">
        <f t="shared" si="5"/>
        <v>-705115.18078575516</v>
      </c>
      <c r="F31" t="s">
        <v>1158</v>
      </c>
      <c r="L31" s="4">
        <f t="shared" si="0"/>
        <v>209</v>
      </c>
    </row>
    <row r="32" spans="1:12">
      <c r="A32" s="4"/>
      <c r="B32" s="294"/>
      <c r="L32" s="4"/>
    </row>
    <row r="33" spans="1:12">
      <c r="A33" s="4"/>
      <c r="B33" s="36" t="s">
        <v>848</v>
      </c>
      <c r="C33" s="36"/>
      <c r="D33" s="36"/>
      <c r="E33" s="36"/>
      <c r="F33" s="36"/>
      <c r="G33" s="36"/>
      <c r="H33" s="36"/>
      <c r="I33" s="36"/>
      <c r="J33" s="36"/>
      <c r="K33" s="36"/>
      <c r="L33" s="4"/>
    </row>
    <row r="34" spans="1:12">
      <c r="A34" s="4"/>
      <c r="B34" s="5" t="s">
        <v>1318</v>
      </c>
      <c r="C34" s="5"/>
      <c r="D34" s="5"/>
      <c r="E34" s="5"/>
      <c r="F34" s="5"/>
      <c r="G34" s="5"/>
      <c r="H34" s="5"/>
      <c r="I34" s="5"/>
      <c r="J34" s="5"/>
      <c r="K34" s="5"/>
      <c r="L34" s="4"/>
    </row>
    <row r="35" spans="1:12">
      <c r="A35" s="3" t="s">
        <v>82</v>
      </c>
      <c r="L35" s="3" t="str">
        <f t="shared" si="0"/>
        <v>Line</v>
      </c>
    </row>
    <row r="36" spans="1:12" ht="28.5">
      <c r="A36" s="4">
        <v>300</v>
      </c>
      <c r="B36" s="90" t="s">
        <v>849</v>
      </c>
      <c r="C36" s="221" t="str">
        <f t="shared" ref="C36:I36" si="6">C20</f>
        <v>CCSF
(SA No. 275)</v>
      </c>
      <c r="D36" s="221" t="str">
        <f t="shared" si="6"/>
        <v>N/A</v>
      </c>
      <c r="E36" s="221" t="str">
        <f t="shared" si="6"/>
        <v>PWRPA
(SA No. 56)</v>
      </c>
      <c r="F36" s="221" t="str">
        <f t="shared" si="6"/>
        <v>Shelter Cove
(SA No. 382)</v>
      </c>
      <c r="G36" s="221" t="str">
        <f t="shared" si="6"/>
        <v>WAPA
(SA No. 17)</v>
      </c>
      <c r="H36" s="221" t="str">
        <f t="shared" si="6"/>
        <v>Westside
(SA No. 15)</v>
      </c>
      <c r="I36" s="221" t="str">
        <f t="shared" si="6"/>
        <v>…</v>
      </c>
      <c r="J36" s="73" t="s">
        <v>34</v>
      </c>
      <c r="L36" s="63">
        <f t="shared" si="0"/>
        <v>300</v>
      </c>
    </row>
    <row r="37" spans="1:12">
      <c r="A37" s="4">
        <f>A36+1</f>
        <v>301</v>
      </c>
      <c r="B37" s="57" t="s">
        <v>1200</v>
      </c>
      <c r="C37" s="26">
        <f t="shared" ref="C37:I37" si="7">C23</f>
        <v>19083714.29627395</v>
      </c>
      <c r="D37" s="26">
        <f t="shared" si="7"/>
        <v>0</v>
      </c>
      <c r="E37" s="26">
        <f t="shared" si="7"/>
        <v>569424.22081120219</v>
      </c>
      <c r="F37" s="26">
        <f t="shared" si="7"/>
        <v>156268.05850672809</v>
      </c>
      <c r="G37" s="26">
        <f t="shared" si="7"/>
        <v>25134931.02897238</v>
      </c>
      <c r="H37" s="26">
        <f t="shared" si="7"/>
        <v>15935.988507402311</v>
      </c>
      <c r="I37" s="26">
        <f t="shared" si="7"/>
        <v>0</v>
      </c>
      <c r="J37" t="s">
        <v>682</v>
      </c>
      <c r="L37" s="63">
        <f t="shared" si="0"/>
        <v>301</v>
      </c>
    </row>
    <row r="38" spans="1:12" s="60" customFormat="1">
      <c r="A38" s="63">
        <f>A37+1</f>
        <v>302</v>
      </c>
      <c r="B38" s="421" t="s">
        <v>1311</v>
      </c>
      <c r="C38" s="406">
        <f>'9-WholesaleRevenues'!D27+('9-WholesaleRevenues'!C79*'15-LossFactors'!$C$24/'15-LossFactors'!$C$22)</f>
        <v>1776054.0042794133</v>
      </c>
      <c r="D38" s="406">
        <f>'9-WholesaleRevenues'!E27+('9-WholesaleRevenues'!D79*'15-LossFactors'!$C$24/'15-LossFactors'!$C$22)</f>
        <v>0</v>
      </c>
      <c r="E38" s="406">
        <f>'9-WholesaleRevenues'!F27</f>
        <v>39805</v>
      </c>
      <c r="F38" s="406">
        <f>'9-WholesaleRevenues'!G27</f>
        <v>7994</v>
      </c>
      <c r="G38" s="406">
        <f>'9-WholesaleRevenues'!H27+('9-WholesaleRevenues'!E79*'15-LossFactors'!$C$24/'15-LossFactors'!$C$22)</f>
        <v>1101263.5253877519</v>
      </c>
      <c r="H38" s="406">
        <f>'9-WholesaleRevenues'!I27</f>
        <v>633</v>
      </c>
      <c r="I38" s="406">
        <f>'8-DemandForAllocation'!M25</f>
        <v>0</v>
      </c>
      <c r="J38" s="8" t="s">
        <v>124</v>
      </c>
      <c r="L38" s="63">
        <f t="shared" si="0"/>
        <v>302</v>
      </c>
    </row>
    <row r="39" spans="1:12">
      <c r="A39" s="4">
        <f>A38+1</f>
        <v>303</v>
      </c>
      <c r="B39" s="6" t="s">
        <v>1204</v>
      </c>
      <c r="C39" s="411">
        <f>C37/C38</f>
        <v>10.745007894068323</v>
      </c>
      <c r="D39" s="411" t="e">
        <f t="shared" ref="D39:H39" si="8">D37/D38</f>
        <v>#DIV/0!</v>
      </c>
      <c r="E39" s="411">
        <f t="shared" si="8"/>
        <v>14.305344072634146</v>
      </c>
      <c r="F39" s="411">
        <f t="shared" si="8"/>
        <v>19.548168439670764</v>
      </c>
      <c r="G39" s="411">
        <f t="shared" si="8"/>
        <v>22.823720616845492</v>
      </c>
      <c r="H39" s="411">
        <f t="shared" si="8"/>
        <v>25.175337294474424</v>
      </c>
      <c r="I39" s="411">
        <f>IF(I38=0,0,I37/I38)</f>
        <v>0</v>
      </c>
      <c r="J39" t="s">
        <v>1160</v>
      </c>
      <c r="L39" s="63">
        <f t="shared" si="0"/>
        <v>303</v>
      </c>
    </row>
    <row r="40" spans="1:12">
      <c r="A40" s="4"/>
      <c r="L40" s="63"/>
    </row>
    <row r="41" spans="1:12" ht="28.5">
      <c r="A41" s="4">
        <f>A39+1</f>
        <v>304</v>
      </c>
      <c r="B41" s="90" t="s">
        <v>850</v>
      </c>
      <c r="C41" s="221" t="str">
        <f>$C$8</f>
        <v>CCSF
(SA No. 275)</v>
      </c>
      <c r="D41" s="769" t="str">
        <f>$D$8</f>
        <v>N/A</v>
      </c>
      <c r="E41" s="221" t="str">
        <f>$G$8</f>
        <v>WAPA
(SA No. 17)</v>
      </c>
      <c r="F41" s="73" t="s">
        <v>34</v>
      </c>
      <c r="L41" s="63">
        <f t="shared" si="0"/>
        <v>304</v>
      </c>
    </row>
    <row r="42" spans="1:12">
      <c r="A42" s="4">
        <f>A41+1</f>
        <v>305</v>
      </c>
      <c r="B42" s="57" t="s">
        <v>1201</v>
      </c>
      <c r="C42" s="26">
        <f>C31</f>
        <v>1967888.6545063751</v>
      </c>
      <c r="D42" s="26">
        <f>D31</f>
        <v>0</v>
      </c>
      <c r="E42" s="26">
        <f>E31</f>
        <v>-705115.18078575516</v>
      </c>
      <c r="F42" t="s">
        <v>1159</v>
      </c>
      <c r="L42" s="63">
        <f t="shared" si="0"/>
        <v>305</v>
      </c>
    </row>
    <row r="43" spans="1:12">
      <c r="A43" s="4">
        <f t="shared" ref="A43:A46" si="9">A42+1</f>
        <v>306</v>
      </c>
      <c r="B43" s="57" t="s">
        <v>1205</v>
      </c>
      <c r="C43" s="26">
        <f>C37-(C39*'9-WholesaleRevenues'!D27)</f>
        <v>8370655.8235780094</v>
      </c>
      <c r="D43" s="26" t="e">
        <f>D37-(D39*'9-WholesaleRevenues'!E27)</f>
        <v>#DIV/0!</v>
      </c>
      <c r="E43" s="26">
        <f>G37-(G39*'9-WholesaleRevenues'!H27)</f>
        <v>8546696.53209031</v>
      </c>
      <c r="F43" t="s">
        <v>1163</v>
      </c>
      <c r="L43" s="63">
        <f t="shared" si="0"/>
        <v>306</v>
      </c>
    </row>
    <row r="44" spans="1:12">
      <c r="A44" s="4">
        <f t="shared" si="9"/>
        <v>307</v>
      </c>
      <c r="B44" s="57" t="s">
        <v>1164</v>
      </c>
      <c r="C44" s="26">
        <f>C43+C42</f>
        <v>10338544.478084385</v>
      </c>
      <c r="D44" s="26" t="e">
        <f t="shared" ref="D44:E44" si="10">D43+D42</f>
        <v>#DIV/0!</v>
      </c>
      <c r="E44" s="26">
        <f t="shared" si="10"/>
        <v>7841581.3513045553</v>
      </c>
      <c r="F44" s="26" t="s">
        <v>1162</v>
      </c>
      <c r="L44" s="63">
        <f t="shared" si="0"/>
        <v>307</v>
      </c>
    </row>
    <row r="45" spans="1:12" s="60" customFormat="1">
      <c r="A45" s="63">
        <f t="shared" si="9"/>
        <v>308</v>
      </c>
      <c r="B45" s="421" t="s">
        <v>1312</v>
      </c>
      <c r="C45" s="406">
        <f>'9-WholesaleRevenues'!C79</f>
        <v>735001.50860400649</v>
      </c>
      <c r="D45" s="406">
        <f>'9-WholesaleRevenues'!D79</f>
        <v>0</v>
      </c>
      <c r="E45" s="406">
        <f>'9-WholesaleRevenues'!E79</f>
        <v>353303</v>
      </c>
      <c r="F45" s="407" t="s">
        <v>1355</v>
      </c>
      <c r="G45" s="8"/>
      <c r="L45" s="63">
        <f t="shared" si="0"/>
        <v>308</v>
      </c>
    </row>
    <row r="46" spans="1:12">
      <c r="A46" s="4">
        <f t="shared" si="9"/>
        <v>309</v>
      </c>
      <c r="B46" s="6" t="s">
        <v>1206</v>
      </c>
      <c r="C46" s="26">
        <f>C44/C45</f>
        <v>14.066018038140433</v>
      </c>
      <c r="D46" s="26" t="e">
        <f t="shared" ref="D46:E46" si="11">D44/D45</f>
        <v>#DIV/0!</v>
      </c>
      <c r="E46" s="26">
        <f t="shared" si="11"/>
        <v>22.195060192821899</v>
      </c>
      <c r="F46" t="s">
        <v>1161</v>
      </c>
      <c r="L46" s="4">
        <f t="shared" si="0"/>
        <v>309</v>
      </c>
    </row>
    <row r="47" spans="1:12">
      <c r="A47" s="4"/>
      <c r="B47" s="6"/>
      <c r="C47" s="26"/>
      <c r="D47" s="26"/>
      <c r="E47" s="26"/>
      <c r="L47" s="4"/>
    </row>
    <row r="48" spans="1:12">
      <c r="A48" s="4"/>
      <c r="B48" s="6"/>
      <c r="C48" s="26"/>
      <c r="D48" s="26"/>
      <c r="E48" s="26"/>
      <c r="L48" s="4"/>
    </row>
    <row r="49" spans="1:12">
      <c r="A49" s="4"/>
      <c r="B49" s="6"/>
      <c r="C49" s="26"/>
      <c r="D49" s="26"/>
      <c r="E49" s="26"/>
      <c r="L49" s="4"/>
    </row>
    <row r="50" spans="1:12">
      <c r="L50" s="4"/>
    </row>
    <row r="51" spans="1:12">
      <c r="A51" s="2"/>
      <c r="B51" s="36" t="s">
        <v>851</v>
      </c>
      <c r="C51" s="36"/>
      <c r="D51" s="36"/>
      <c r="E51" s="36"/>
      <c r="F51" s="36"/>
      <c r="G51" s="36"/>
      <c r="H51" s="36"/>
      <c r="I51" s="36"/>
      <c r="J51" s="36"/>
      <c r="K51" s="36"/>
      <c r="L51" s="4"/>
    </row>
    <row r="52" spans="1:12" ht="14.55" customHeight="1">
      <c r="A52" s="2"/>
      <c r="B52" s="2" t="s">
        <v>2002</v>
      </c>
      <c r="L52" s="4"/>
    </row>
    <row r="53" spans="1:12" ht="14.55" customHeight="1">
      <c r="A53" s="2"/>
      <c r="B53" s="2" t="s">
        <v>2003</v>
      </c>
      <c r="L53" s="4"/>
    </row>
    <row r="54" spans="1:12">
      <c r="A54" s="2"/>
      <c r="L54" s="4"/>
    </row>
    <row r="55" spans="1:12">
      <c r="A55" s="3" t="s">
        <v>82</v>
      </c>
      <c r="B55" s="803" t="s">
        <v>964</v>
      </c>
      <c r="C55" s="803"/>
      <c r="D55" s="803"/>
      <c r="E55" s="803"/>
      <c r="F55" s="803"/>
      <c r="G55" s="803"/>
      <c r="H55" s="803"/>
      <c r="I55" s="803"/>
      <c r="L55" s="3" t="str">
        <f>A55</f>
        <v>Line</v>
      </c>
    </row>
    <row r="56" spans="1:12" ht="28.5">
      <c r="A56" s="4">
        <v>400</v>
      </c>
      <c r="B56" s="334"/>
      <c r="C56" s="336" t="str">
        <f>$C$8</f>
        <v>CCSF
(SA No. 275)</v>
      </c>
      <c r="D56" s="336" t="str">
        <f>$D$8</f>
        <v>N/A</v>
      </c>
      <c r="E56" s="336" t="str">
        <f>$E$8</f>
        <v>PWRPA
(SA No. 56)</v>
      </c>
      <c r="F56" s="336" t="str">
        <f>$F$8</f>
        <v>Shelter Cove
(SA No. 382)</v>
      </c>
      <c r="G56" s="336" t="str">
        <f>$G$8</f>
        <v>WAPA
(SA No. 17)</v>
      </c>
      <c r="H56" s="336" t="str">
        <f>$H$8</f>
        <v>Westside
(SA No. 15)</v>
      </c>
      <c r="I56" s="385" t="s">
        <v>351</v>
      </c>
      <c r="L56" s="4">
        <f>A56</f>
        <v>400</v>
      </c>
    </row>
    <row r="57" spans="1:12">
      <c r="A57" s="4">
        <f>A56+1</f>
        <v>401</v>
      </c>
      <c r="B57" s="335" t="s">
        <v>1207</v>
      </c>
      <c r="C57" s="23">
        <f>IF('1-DRR'!$K$2&gt;2025,SUM(C58+C59),C62)</f>
        <v>2680776.84</v>
      </c>
      <c r="D57" s="23" t="e">
        <f>IF('1-DRR'!$K$2&gt;2025,SUM(D58+D59),D62)</f>
        <v>#DIV/0!</v>
      </c>
      <c r="E57" s="23">
        <f>IF('1-DRR'!$K$2&gt;2025,SUM(E58+E59),E62)</f>
        <v>66437.86</v>
      </c>
      <c r="F57" s="23">
        <f>IF('1-DRR'!$K$2&gt;2025,SUM(F58+F59),F62)</f>
        <v>37754.9</v>
      </c>
      <c r="G57" s="23">
        <f>IF('1-DRR'!$K$2&gt;2025,SUM(G58+G59),G62)</f>
        <v>2293283.9300000002</v>
      </c>
      <c r="H57" s="23">
        <f>IF('1-DRR'!$K$2&gt;2025,SUM(H58+H59),H62)</f>
        <v>2271.62</v>
      </c>
      <c r="I57" s="535"/>
      <c r="L57" s="4">
        <f t="shared" ref="L57:L72" si="12">A57</f>
        <v>401</v>
      </c>
    </row>
    <row r="58" spans="1:12">
      <c r="A58" s="4">
        <v>402</v>
      </c>
      <c r="B58" s="335" t="s">
        <v>1705</v>
      </c>
      <c r="C58" s="23">
        <f>K105</f>
        <v>2680776.84</v>
      </c>
      <c r="D58" s="23" t="e">
        <f>K167</f>
        <v>#DIV/0!</v>
      </c>
      <c r="E58" s="23">
        <f>K229</f>
        <v>66437.86</v>
      </c>
      <c r="F58" s="23">
        <f>K261</f>
        <v>37754.9</v>
      </c>
      <c r="G58" s="23">
        <f>K293</f>
        <v>2293283.9300000002</v>
      </c>
      <c r="H58" s="23">
        <f>K355</f>
        <v>2271.62</v>
      </c>
      <c r="I58" s="535"/>
      <c r="L58" s="4">
        <f t="shared" si="12"/>
        <v>402</v>
      </c>
    </row>
    <row r="59" spans="1:12">
      <c r="A59" s="4" t="s">
        <v>1361</v>
      </c>
      <c r="B59" s="335" t="s">
        <v>125</v>
      </c>
      <c r="C59" s="706"/>
      <c r="D59" s="706"/>
      <c r="E59" s="706"/>
      <c r="F59" s="706"/>
      <c r="G59" s="706"/>
      <c r="H59" s="706"/>
      <c r="I59" s="536" t="s">
        <v>351</v>
      </c>
      <c r="L59" s="4" t="str">
        <f t="shared" si="12"/>
        <v>402a</v>
      </c>
    </row>
    <row r="60" spans="1:12">
      <c r="A60" s="4">
        <v>403</v>
      </c>
      <c r="B60" s="335" t="s">
        <v>1963</v>
      </c>
      <c r="C60" s="57" t="s">
        <v>1178</v>
      </c>
      <c r="D60" s="706"/>
      <c r="E60" s="57" t="s">
        <v>1180</v>
      </c>
      <c r="F60" s="57" t="s">
        <v>1181</v>
      </c>
      <c r="G60" s="57" t="s">
        <v>1182</v>
      </c>
      <c r="H60" s="57" t="s">
        <v>1184</v>
      </c>
      <c r="I60" s="535"/>
      <c r="L60" s="4">
        <f t="shared" si="12"/>
        <v>403</v>
      </c>
    </row>
    <row r="61" spans="1:12">
      <c r="A61" s="4" t="s">
        <v>1962</v>
      </c>
      <c r="B61" s="335" t="s">
        <v>1964</v>
      </c>
      <c r="C61" s="706"/>
      <c r="D61" s="706"/>
      <c r="E61" s="706"/>
      <c r="F61" s="706"/>
      <c r="G61" s="706"/>
      <c r="H61" s="706"/>
      <c r="I61" s="536" t="s">
        <v>351</v>
      </c>
      <c r="L61" s="4"/>
    </row>
    <row r="62" spans="1:12">
      <c r="A62" s="4">
        <v>404</v>
      </c>
      <c r="B62" s="335" t="s">
        <v>1704</v>
      </c>
      <c r="C62" s="516">
        <v>2847301.48</v>
      </c>
      <c r="D62" s="516"/>
      <c r="E62" s="516">
        <v>78146.570000000007</v>
      </c>
      <c r="F62" s="516">
        <v>39274.449999999997</v>
      </c>
      <c r="G62" s="516">
        <v>2476561.2799999998</v>
      </c>
      <c r="H62" s="516">
        <v>2582.1799999999998</v>
      </c>
      <c r="I62" s="536" t="s">
        <v>351</v>
      </c>
      <c r="L62" s="4">
        <f t="shared" si="12"/>
        <v>404</v>
      </c>
    </row>
    <row r="63" spans="1:12">
      <c r="A63" s="4">
        <v>405</v>
      </c>
      <c r="B63" s="537" t="s">
        <v>1208</v>
      </c>
      <c r="C63" s="32" t="s">
        <v>1997</v>
      </c>
      <c r="D63" s="32"/>
      <c r="E63" s="32"/>
      <c r="F63" s="32"/>
      <c r="G63" s="32"/>
      <c r="H63" s="32"/>
      <c r="I63" s="538" t="s">
        <v>351</v>
      </c>
      <c r="L63" s="4">
        <f t="shared" si="12"/>
        <v>405</v>
      </c>
    </row>
    <row r="64" spans="1:12">
      <c r="A64" s="4"/>
      <c r="B64" s="6"/>
      <c r="L64" s="4"/>
    </row>
    <row r="65" spans="1:12" ht="28.5">
      <c r="A65" s="4">
        <v>406</v>
      </c>
      <c r="B65" s="334"/>
      <c r="C65" s="336" t="str">
        <f>$C$8</f>
        <v>CCSF
(SA No. 275)</v>
      </c>
      <c r="D65" s="336" t="str">
        <f>$D$8</f>
        <v>N/A</v>
      </c>
      <c r="E65" s="337" t="str">
        <f>$G$8</f>
        <v>WAPA
(SA No. 17)</v>
      </c>
      <c r="L65" s="4">
        <f t="shared" si="12"/>
        <v>406</v>
      </c>
    </row>
    <row r="66" spans="1:12">
      <c r="A66" s="4">
        <f>A65+1</f>
        <v>407</v>
      </c>
      <c r="B66" s="335" t="s">
        <v>1209</v>
      </c>
      <c r="C66" s="23">
        <f>IF('1-DRR'!$K$2&gt;2025,SUM(C67+C68),C71)</f>
        <v>4025128.74</v>
      </c>
      <c r="D66" s="23">
        <f>IF('1-DRR'!$K$2&gt;2025,SUM(D67+D68),D71)</f>
        <v>0</v>
      </c>
      <c r="E66" s="539">
        <f>IF('1-DRR'!$K$2&gt;2025,SUM(E67+E68),E71)</f>
        <v>2980728.41</v>
      </c>
      <c r="L66" s="4">
        <f t="shared" si="12"/>
        <v>407</v>
      </c>
    </row>
    <row r="67" spans="1:12">
      <c r="A67" s="4">
        <v>408</v>
      </c>
      <c r="B67" s="335" t="s">
        <v>1705</v>
      </c>
      <c r="C67" s="23">
        <f>K135</f>
        <v>4025128.74</v>
      </c>
      <c r="D67" s="23"/>
      <c r="E67" s="539">
        <f>K323</f>
        <v>2980728.41</v>
      </c>
      <c r="L67" s="4">
        <f t="shared" si="12"/>
        <v>408</v>
      </c>
    </row>
    <row r="68" spans="1:12">
      <c r="A68" s="4" t="s">
        <v>1967</v>
      </c>
      <c r="B68" s="335" t="s">
        <v>125</v>
      </c>
      <c r="C68" s="706"/>
      <c r="D68" s="706"/>
      <c r="E68" s="536"/>
      <c r="L68" s="4"/>
    </row>
    <row r="69" spans="1:12">
      <c r="A69" s="4">
        <v>409</v>
      </c>
      <c r="B69" s="335" t="s">
        <v>1966</v>
      </c>
      <c r="C69" s="57" t="s">
        <v>1179</v>
      </c>
      <c r="D69" s="706"/>
      <c r="E69" s="540" t="s">
        <v>1183</v>
      </c>
      <c r="L69" s="4">
        <f>A70</f>
        <v>410</v>
      </c>
    </row>
    <row r="70" spans="1:12">
      <c r="A70" s="4">
        <v>410</v>
      </c>
      <c r="B70" s="335" t="s">
        <v>1968</v>
      </c>
      <c r="C70" s="706"/>
      <c r="D70" s="706"/>
      <c r="E70" s="536"/>
      <c r="L70" s="4"/>
    </row>
    <row r="71" spans="1:12">
      <c r="A71" s="4">
        <v>411</v>
      </c>
      <c r="B71" s="335" t="s">
        <v>1704</v>
      </c>
      <c r="C71" s="516">
        <v>4369194.0599999996</v>
      </c>
      <c r="D71" s="516"/>
      <c r="E71" s="536">
        <v>1821399.63</v>
      </c>
      <c r="L71" s="4">
        <f t="shared" si="12"/>
        <v>411</v>
      </c>
    </row>
    <row r="72" spans="1:12">
      <c r="A72" s="4">
        <v>412</v>
      </c>
      <c r="B72" s="537" t="s">
        <v>1208</v>
      </c>
      <c r="C72" s="32" t="s">
        <v>1998</v>
      </c>
      <c r="D72" s="32"/>
      <c r="E72" s="538"/>
      <c r="L72" s="4">
        <f t="shared" si="12"/>
        <v>412</v>
      </c>
    </row>
    <row r="73" spans="1:12">
      <c r="A73" s="4"/>
      <c r="B73" s="6"/>
      <c r="C73" s="57"/>
      <c r="D73" s="57"/>
      <c r="E73" s="57"/>
      <c r="L73" s="4"/>
    </row>
    <row r="74" spans="1:12">
      <c r="A74" s="3"/>
      <c r="B74" s="2"/>
    </row>
    <row r="75" spans="1:12">
      <c r="A75" s="3" t="s">
        <v>82</v>
      </c>
      <c r="B75" s="338" t="s">
        <v>796</v>
      </c>
      <c r="C75" s="339" t="s">
        <v>58</v>
      </c>
      <c r="D75" s="339" t="s">
        <v>59</v>
      </c>
      <c r="E75" s="339" t="s">
        <v>60</v>
      </c>
      <c r="F75" s="339" t="s">
        <v>61</v>
      </c>
      <c r="G75" s="339" t="s">
        <v>62</v>
      </c>
      <c r="H75" s="339" t="s">
        <v>63</v>
      </c>
      <c r="I75" s="339" t="s">
        <v>64</v>
      </c>
      <c r="J75" s="339" t="s">
        <v>65</v>
      </c>
      <c r="K75" s="340" t="s">
        <v>66</v>
      </c>
      <c r="L75" s="3" t="str">
        <f>A75</f>
        <v>Line</v>
      </c>
    </row>
    <row r="76" spans="1:12">
      <c r="A76" s="4">
        <v>500</v>
      </c>
      <c r="B76" s="341" t="s">
        <v>959</v>
      </c>
      <c r="C76" s="4"/>
      <c r="D76" s="18" t="s">
        <v>83</v>
      </c>
      <c r="E76" s="18" t="s">
        <v>84</v>
      </c>
      <c r="F76" s="21" t="str">
        <f>""&amp;D75&amp;" - "&amp;E75&amp;""</f>
        <v>Col 2 - Col 3</v>
      </c>
      <c r="G76" s="21" t="s">
        <v>108</v>
      </c>
      <c r="H76" s="21" t="s">
        <v>122</v>
      </c>
      <c r="I76" s="21" t="s">
        <v>123</v>
      </c>
      <c r="J76" s="21" t="s">
        <v>109</v>
      </c>
      <c r="K76" s="342" t="str">
        <f>""&amp;G75&amp;" + "&amp;J75&amp;""</f>
        <v>Col 5 + Col 8</v>
      </c>
      <c r="L76" s="4">
        <f>A76</f>
        <v>500</v>
      </c>
    </row>
    <row r="77" spans="1:12">
      <c r="A77" s="4"/>
      <c r="B77" s="343"/>
      <c r="C77" s="4"/>
      <c r="D77" s="4"/>
      <c r="E77" s="4"/>
      <c r="F77" s="4"/>
      <c r="G77" s="4" t="s">
        <v>130</v>
      </c>
      <c r="H77" s="4"/>
      <c r="I77" s="4"/>
      <c r="J77" s="4"/>
      <c r="K77" s="344" t="s">
        <v>130</v>
      </c>
    </row>
    <row r="78" spans="1:12">
      <c r="B78" s="343"/>
      <c r="C78" s="4"/>
      <c r="D78" s="4" t="s">
        <v>67</v>
      </c>
      <c r="E78" s="4" t="s">
        <v>88</v>
      </c>
      <c r="F78" s="4"/>
      <c r="G78" s="4" t="s">
        <v>686</v>
      </c>
      <c r="H78" s="4"/>
      <c r="I78" s="4"/>
      <c r="J78" s="4"/>
      <c r="K78" s="344" t="s">
        <v>686</v>
      </c>
    </row>
    <row r="79" spans="1:12">
      <c r="A79" s="4"/>
      <c r="B79" s="341"/>
      <c r="C79" s="4"/>
      <c r="D79" s="4" t="s">
        <v>840</v>
      </c>
      <c r="E79" s="4" t="s">
        <v>840</v>
      </c>
      <c r="F79" s="4" t="s">
        <v>119</v>
      </c>
      <c r="G79" s="4" t="s">
        <v>687</v>
      </c>
      <c r="H79" s="4" t="s">
        <v>175</v>
      </c>
      <c r="I79" s="4" t="s">
        <v>67</v>
      </c>
      <c r="J79" s="4" t="s">
        <v>127</v>
      </c>
      <c r="K79" s="344" t="s">
        <v>957</v>
      </c>
    </row>
    <row r="80" spans="1:12">
      <c r="A80" s="4"/>
      <c r="B80" s="345" t="s">
        <v>54</v>
      </c>
      <c r="C80" s="346" t="s">
        <v>69</v>
      </c>
      <c r="D80" s="346" t="s">
        <v>958</v>
      </c>
      <c r="E80" s="346" t="s">
        <v>116</v>
      </c>
      <c r="F80" s="346" t="s">
        <v>131</v>
      </c>
      <c r="G80" s="346" t="s">
        <v>118</v>
      </c>
      <c r="H80" s="346" t="s">
        <v>107</v>
      </c>
      <c r="I80" s="346" t="s">
        <v>68</v>
      </c>
      <c r="J80" s="346" t="s">
        <v>68</v>
      </c>
      <c r="K80" s="347" t="s">
        <v>70</v>
      </c>
    </row>
    <row r="81" spans="1:12">
      <c r="A81" s="4">
        <f>A76+1</f>
        <v>501</v>
      </c>
      <c r="B81" t="s">
        <v>71</v>
      </c>
      <c r="C81" s="21">
        <f>C82-1</f>
        <v>2023</v>
      </c>
      <c r="D81" s="57" t="s">
        <v>105</v>
      </c>
      <c r="E81" s="57" t="s">
        <v>105</v>
      </c>
      <c r="F81" s="21" t="s">
        <v>105</v>
      </c>
      <c r="G81" s="35">
        <v>0</v>
      </c>
      <c r="H81" s="21" t="s">
        <v>105</v>
      </c>
      <c r="I81" s="21" t="s">
        <v>105</v>
      </c>
      <c r="J81" s="35">
        <v>0</v>
      </c>
      <c r="K81" s="13">
        <f>ROUND((G81+J81),2)</f>
        <v>0</v>
      </c>
      <c r="L81" s="4">
        <f t="shared" ref="L81:L105" si="13">A81</f>
        <v>501</v>
      </c>
    </row>
    <row r="82" spans="1:12">
      <c r="A82" s="4">
        <f>A81+1</f>
        <v>502</v>
      </c>
      <c r="B82" t="s">
        <v>72</v>
      </c>
      <c r="C82" s="21">
        <f>'1-DRR'!$K$3</f>
        <v>2024</v>
      </c>
      <c r="D82" s="324">
        <f>IF(E82="N/A","N/A",($C$39*'9-WholesaleRevenues'!D15))</f>
        <v>872135.54283452802</v>
      </c>
      <c r="E82" s="324">
        <f>IF('9-WholesaleRevenues'!D49="N/A","N/A",'9-WholesaleRevenues'!D49)</f>
        <v>673290.04</v>
      </c>
      <c r="F82" s="331">
        <f t="shared" ref="F82:F93" si="14">IF(E82="N/A",0,D82-E82)</f>
        <v>198845.50283452799</v>
      </c>
      <c r="G82" s="331">
        <f>F82+G81</f>
        <v>198845.50283452799</v>
      </c>
      <c r="H82" s="40">
        <v>8.5000000000000006E-2</v>
      </c>
      <c r="I82" s="13">
        <f>IF(E82="N/A",0,ROUND((F82/2+G81+J81)*H82/12,2))</f>
        <v>704.24</v>
      </c>
      <c r="J82" s="13">
        <f>I82+J81</f>
        <v>704.24</v>
      </c>
      <c r="K82" s="13">
        <f t="shared" ref="K82:K105" si="15">ROUND((G82+J82),2)</f>
        <v>199549.74</v>
      </c>
      <c r="L82" s="4">
        <f t="shared" si="13"/>
        <v>502</v>
      </c>
    </row>
    <row r="83" spans="1:12">
      <c r="A83" s="4">
        <f t="shared" ref="A83:A105" si="16">A82+1</f>
        <v>503</v>
      </c>
      <c r="B83" t="s">
        <v>73</v>
      </c>
      <c r="C83" s="21">
        <f>'1-DRR'!$K$3</f>
        <v>2024</v>
      </c>
      <c r="D83" s="324">
        <f>IF(E83="N/A","N/A",($C$39*'9-WholesaleRevenues'!D16))</f>
        <v>855245.46492584201</v>
      </c>
      <c r="E83" s="324">
        <f>IF('9-WholesaleRevenues'!D50="N/A","N/A",'9-WholesaleRevenues'!D50)</f>
        <v>879830.27</v>
      </c>
      <c r="F83" s="331">
        <f t="shared" si="14"/>
        <v>-24584.805074158008</v>
      </c>
      <c r="G83" s="331">
        <f t="shared" ref="G83:G105" si="17">F83+G82</f>
        <v>174260.69776036998</v>
      </c>
      <c r="H83" s="40">
        <v>8.5000000000000006E-2</v>
      </c>
      <c r="I83" s="13">
        <f>IF(E83="N/A",0,ROUND((F83/2+G82+J81)*H83/12,2))</f>
        <v>1321.42</v>
      </c>
      <c r="J83" s="13">
        <f>I83+J82</f>
        <v>2025.66</v>
      </c>
      <c r="K83" s="13">
        <f t="shared" si="15"/>
        <v>176286.36</v>
      </c>
      <c r="L83" s="4">
        <f t="shared" si="13"/>
        <v>503</v>
      </c>
    </row>
    <row r="84" spans="1:12">
      <c r="A84" s="4">
        <f t="shared" si="16"/>
        <v>504</v>
      </c>
      <c r="B84" t="s">
        <v>74</v>
      </c>
      <c r="C84" s="21">
        <f>'1-DRR'!$K$3</f>
        <v>2024</v>
      </c>
      <c r="D84" s="324">
        <f>IF(E84="N/A","N/A",($C$39*'9-WholesaleRevenues'!D17))</f>
        <v>887811.86465150013</v>
      </c>
      <c r="E84" s="324">
        <f>IF('9-WholesaleRevenues'!D51="N/A","N/A",'9-WholesaleRevenues'!D51)</f>
        <v>692595.91</v>
      </c>
      <c r="F84" s="331">
        <f t="shared" si="14"/>
        <v>195215.9546515001</v>
      </c>
      <c r="G84" s="331">
        <f t="shared" si="17"/>
        <v>369476.65241187008</v>
      </c>
      <c r="H84" s="40">
        <v>8.5000000000000006E-2</v>
      </c>
      <c r="I84" s="13">
        <f>IF(E84="N/A",0,ROUND((F84/2+G83+J81)*H84/12,2))</f>
        <v>1925.74</v>
      </c>
      <c r="J84" s="13">
        <f>I84+J83</f>
        <v>3951.4</v>
      </c>
      <c r="K84" s="13">
        <f t="shared" si="15"/>
        <v>373428.05</v>
      </c>
      <c r="L84" s="4">
        <f t="shared" si="13"/>
        <v>504</v>
      </c>
    </row>
    <row r="85" spans="1:12">
      <c r="A85" s="4">
        <f t="shared" si="16"/>
        <v>505</v>
      </c>
      <c r="B85" t="s">
        <v>75</v>
      </c>
      <c r="C85" s="21">
        <f>'1-DRR'!$K$3</f>
        <v>2024</v>
      </c>
      <c r="D85" s="324">
        <f>IF(E85="N/A","N/A",($C$39*'9-WholesaleRevenues'!D18))</f>
        <v>883761.85627606779</v>
      </c>
      <c r="E85" s="324">
        <f>IF('9-WholesaleRevenues'!D52="N/A","N/A",'9-WholesaleRevenues'!D52)</f>
        <v>674991.22</v>
      </c>
      <c r="F85" s="331">
        <f t="shared" si="14"/>
        <v>208770.63627606782</v>
      </c>
      <c r="G85" s="331">
        <f t="shared" si="17"/>
        <v>578247.28868793789</v>
      </c>
      <c r="H85" s="40">
        <v>8.5000000000000006E-2</v>
      </c>
      <c r="I85" s="13">
        <f>IF(E85="N/A",0,ROUND((F85/2+G84+J84)*H85/12,2))</f>
        <v>3384.51</v>
      </c>
      <c r="J85" s="13">
        <f t="shared" ref="J85:J105" si="18">I85+J84</f>
        <v>7335.91</v>
      </c>
      <c r="K85" s="13">
        <f t="shared" si="15"/>
        <v>585583.19999999995</v>
      </c>
      <c r="L85" s="4">
        <f t="shared" si="13"/>
        <v>505</v>
      </c>
    </row>
    <row r="86" spans="1:12">
      <c r="A86" s="4">
        <f t="shared" si="16"/>
        <v>506</v>
      </c>
      <c r="B86" t="s">
        <v>57</v>
      </c>
      <c r="C86" s="21">
        <f>'1-DRR'!$K$3</f>
        <v>2024</v>
      </c>
      <c r="D86" s="324">
        <f>IF(E86="N/A","N/A",($C$39*'9-WholesaleRevenues'!D19))</f>
        <v>898467.47407988971</v>
      </c>
      <c r="E86" s="324">
        <f>IF('9-WholesaleRevenues'!D53="N/A","N/A",'9-WholesaleRevenues'!D53)</f>
        <v>682259</v>
      </c>
      <c r="F86" s="331">
        <f t="shared" si="14"/>
        <v>216208.47407988971</v>
      </c>
      <c r="G86" s="331">
        <f t="shared" si="17"/>
        <v>794455.7627678276</v>
      </c>
      <c r="H86" s="40">
        <v>8.5000000000000006E-2</v>
      </c>
      <c r="I86" s="13">
        <f>IF(E86="N/A",0,ROUND((F86/2+G85+J84)*H86/12,2))</f>
        <v>4889.6499999999996</v>
      </c>
      <c r="J86" s="13">
        <f t="shared" si="18"/>
        <v>12225.56</v>
      </c>
      <c r="K86" s="13">
        <f t="shared" si="15"/>
        <v>806681.32</v>
      </c>
      <c r="L86" s="4">
        <f t="shared" si="13"/>
        <v>506</v>
      </c>
    </row>
    <row r="87" spans="1:12">
      <c r="A87" s="4">
        <f t="shared" si="16"/>
        <v>507</v>
      </c>
      <c r="B87" t="s">
        <v>76</v>
      </c>
      <c r="C87" s="21">
        <f>'1-DRR'!$K$3</f>
        <v>2024</v>
      </c>
      <c r="D87" s="324">
        <f>IF(E87="N/A","N/A",($C$39*'9-WholesaleRevenues'!D20))</f>
        <v>852121.46133072069</v>
      </c>
      <c r="E87" s="324">
        <f>IF('9-WholesaleRevenues'!D54="N/A","N/A",'9-WholesaleRevenues'!D54)</f>
        <v>648904.02799999993</v>
      </c>
      <c r="F87" s="331">
        <f t="shared" si="14"/>
        <v>203217.43333072076</v>
      </c>
      <c r="G87" s="331">
        <f t="shared" si="17"/>
        <v>997673.19609854836</v>
      </c>
      <c r="H87" s="40">
        <v>8.5000000000000006E-2</v>
      </c>
      <c r="I87" s="13">
        <f>IF(E87="N/A",0,ROUND((F87/2+G86+J84)*H87/12,2))</f>
        <v>6375.11</v>
      </c>
      <c r="J87" s="13">
        <f t="shared" si="18"/>
        <v>18600.669999999998</v>
      </c>
      <c r="K87" s="13">
        <f t="shared" si="15"/>
        <v>1016273.87</v>
      </c>
      <c r="L87" s="4">
        <f t="shared" si="13"/>
        <v>507</v>
      </c>
    </row>
    <row r="88" spans="1:12">
      <c r="A88" s="4">
        <f t="shared" si="16"/>
        <v>508</v>
      </c>
      <c r="B88" t="s">
        <v>77</v>
      </c>
      <c r="C88" s="21">
        <f>'1-DRR'!$K$3</f>
        <v>2024</v>
      </c>
      <c r="D88" s="324">
        <f>IF(E88="N/A","N/A",($C$39*'9-WholesaleRevenues'!D21))</f>
        <v>867086.67852526321</v>
      </c>
      <c r="E88" s="324">
        <f>IF('9-WholesaleRevenues'!D55="N/A","N/A",'9-WholesaleRevenues'!D55)</f>
        <v>657137.94999999995</v>
      </c>
      <c r="F88" s="331">
        <f t="shared" si="14"/>
        <v>209948.72852526326</v>
      </c>
      <c r="G88" s="331">
        <f t="shared" si="17"/>
        <v>1207621.9246238116</v>
      </c>
      <c r="H88" s="40">
        <v>8.5000000000000006E-2</v>
      </c>
      <c r="I88" s="13">
        <f>IF(E88="N/A",0,ROUND((F88/2+G87+J87)*H88/12,2))</f>
        <v>7942.17</v>
      </c>
      <c r="J88" s="13">
        <f t="shared" si="18"/>
        <v>26542.839999999997</v>
      </c>
      <c r="K88" s="13">
        <f t="shared" si="15"/>
        <v>1234164.76</v>
      </c>
      <c r="L88" s="4">
        <f t="shared" si="13"/>
        <v>508</v>
      </c>
    </row>
    <row r="89" spans="1:12">
      <c r="A89" s="4">
        <f t="shared" si="16"/>
        <v>509</v>
      </c>
      <c r="B89" t="s">
        <v>78</v>
      </c>
      <c r="C89" s="21">
        <f>'1-DRR'!$K$3</f>
        <v>2024</v>
      </c>
      <c r="D89" s="324">
        <f>IF(E89="N/A","N/A",($C$39*'9-WholesaleRevenues'!D22))</f>
        <v>884919.73832673277</v>
      </c>
      <c r="E89" s="324">
        <f>IF('9-WholesaleRevenues'!D56="N/A","N/A",'9-WholesaleRevenues'!D56)</f>
        <v>643230.80099999998</v>
      </c>
      <c r="F89" s="331">
        <f t="shared" si="14"/>
        <v>241688.93732673279</v>
      </c>
      <c r="G89" s="331">
        <f t="shared" si="17"/>
        <v>1449310.8619505444</v>
      </c>
      <c r="H89" s="40">
        <v>8.5000000000000006E-2</v>
      </c>
      <c r="I89" s="13">
        <f>IF(E89="N/A",0,ROUND((F89/2+G88+J87)*H89/12,2))</f>
        <v>9541.73</v>
      </c>
      <c r="J89" s="13">
        <f t="shared" si="18"/>
        <v>36084.569999999992</v>
      </c>
      <c r="K89" s="13">
        <f t="shared" si="15"/>
        <v>1485395.43</v>
      </c>
      <c r="L89" s="4">
        <f t="shared" si="13"/>
        <v>509</v>
      </c>
    </row>
    <row r="90" spans="1:12">
      <c r="A90" s="4">
        <f t="shared" si="16"/>
        <v>510</v>
      </c>
      <c r="B90" t="s">
        <v>79</v>
      </c>
      <c r="C90" s="21">
        <f>'1-DRR'!$K$3</f>
        <v>2024</v>
      </c>
      <c r="D90" s="324">
        <f>IF(E90="N/A","N/A",($C$39*'9-WholesaleRevenues'!D23))</f>
        <v>892000.2687286078</v>
      </c>
      <c r="E90" s="324">
        <f>IF('9-WholesaleRevenues'!D57="N/A","N/A",'9-WholesaleRevenues'!D57)</f>
        <v>676743.65</v>
      </c>
      <c r="F90" s="331">
        <f t="shared" si="14"/>
        <v>215256.61872860778</v>
      </c>
      <c r="G90" s="331">
        <f t="shared" si="17"/>
        <v>1664567.4806791521</v>
      </c>
      <c r="H90" s="40">
        <v>8.5000000000000006E-2</v>
      </c>
      <c r="I90" s="13">
        <f>IF(E90="N/A",0,ROUND((F90/2+G89+J87)*H90/12,2))</f>
        <v>11160.07</v>
      </c>
      <c r="J90" s="13">
        <f t="shared" si="18"/>
        <v>47244.639999999992</v>
      </c>
      <c r="K90" s="13">
        <f t="shared" si="15"/>
        <v>1711812.12</v>
      </c>
      <c r="L90" s="4">
        <f t="shared" si="13"/>
        <v>510</v>
      </c>
    </row>
    <row r="91" spans="1:12">
      <c r="A91" s="4">
        <f t="shared" si="16"/>
        <v>511</v>
      </c>
      <c r="B91" t="s">
        <v>80</v>
      </c>
      <c r="C91" s="21">
        <f>'1-DRR'!$K$3</f>
        <v>2024</v>
      </c>
      <c r="D91" s="324">
        <f>IF(E91="N/A","N/A",($C$39*'9-WholesaleRevenues'!D24))</f>
        <v>914700.17240561673</v>
      </c>
      <c r="E91" s="324">
        <f>IF('9-WholesaleRevenues'!D58="N/A","N/A",'9-WholesaleRevenues'!D58)</f>
        <v>704293.67699999991</v>
      </c>
      <c r="F91" s="331">
        <f t="shared" si="14"/>
        <v>210406.49540561682</v>
      </c>
      <c r="G91" s="331">
        <f t="shared" si="17"/>
        <v>1874973.9760847688</v>
      </c>
      <c r="H91" s="40">
        <v>8.5000000000000006E-2</v>
      </c>
      <c r="I91" s="13">
        <f>IF(E91="N/A",0,ROUND((F91/2+G90+J90)*H91/12,2))</f>
        <v>12870.53</v>
      </c>
      <c r="J91" s="13">
        <f t="shared" si="18"/>
        <v>60115.169999999991</v>
      </c>
      <c r="K91" s="13">
        <f t="shared" si="15"/>
        <v>1935089.15</v>
      </c>
      <c r="L91" s="4">
        <f t="shared" si="13"/>
        <v>511</v>
      </c>
    </row>
    <row r="92" spans="1:12">
      <c r="A92" s="4">
        <f t="shared" si="16"/>
        <v>512</v>
      </c>
      <c r="B92" t="s">
        <v>81</v>
      </c>
      <c r="C92" s="21">
        <f>'1-DRR'!$K$3</f>
        <v>2024</v>
      </c>
      <c r="D92" s="324">
        <f>IF(E92="N/A","N/A",($C$39*'9-WholesaleRevenues'!D25))</f>
        <v>922389.51495476987</v>
      </c>
      <c r="E92" s="324">
        <f>IF('9-WholesaleRevenues'!D59="N/A","N/A",'9-WholesaleRevenues'!D59)</f>
        <v>700972.97</v>
      </c>
      <c r="F92" s="331">
        <f t="shared" si="14"/>
        <v>221416.5449547699</v>
      </c>
      <c r="G92" s="331">
        <f t="shared" si="17"/>
        <v>2096390.5210395386</v>
      </c>
      <c r="H92" s="40">
        <v>8.5000000000000006E-2</v>
      </c>
      <c r="I92" s="13">
        <f>IF(E92="N/A",0,ROUND((F92/2+G91+J90)*H92/12,2))</f>
        <v>14399.9</v>
      </c>
      <c r="J92" s="13">
        <f t="shared" si="18"/>
        <v>74515.069999999992</v>
      </c>
      <c r="K92" s="13">
        <f t="shared" si="15"/>
        <v>2170905.59</v>
      </c>
      <c r="L92" s="4">
        <f t="shared" si="13"/>
        <v>512</v>
      </c>
    </row>
    <row r="93" spans="1:12">
      <c r="A93" s="4">
        <f t="shared" si="16"/>
        <v>513</v>
      </c>
      <c r="B93" t="s">
        <v>71</v>
      </c>
      <c r="C93" s="21">
        <f>'1-DRR'!$K$3</f>
        <v>2024</v>
      </c>
      <c r="D93" s="324">
        <f>IF(E93="N/A","N/A",($C$39*'9-WholesaleRevenues'!D26))</f>
        <v>982418.43565640342</v>
      </c>
      <c r="E93" s="324">
        <f>IF('9-WholesaleRevenues'!D60="N/A","N/A",'9-WholesaleRevenues'!D60)</f>
        <v>684968.95799999998</v>
      </c>
      <c r="F93" s="331">
        <f t="shared" si="14"/>
        <v>297449.47765640344</v>
      </c>
      <c r="G93" s="331">
        <f t="shared" si="17"/>
        <v>2393839.9986959421</v>
      </c>
      <c r="H93" s="40">
        <v>8.5000000000000006E-2</v>
      </c>
      <c r="I93" s="13">
        <f>IF(E93="N/A",0,ROUND((F93/2+G92+J90)*H93/12,2))</f>
        <v>16237.55</v>
      </c>
      <c r="J93" s="13">
        <f t="shared" si="18"/>
        <v>90752.62</v>
      </c>
      <c r="K93" s="13">
        <f t="shared" si="15"/>
        <v>2484592.62</v>
      </c>
      <c r="L93" s="4">
        <f t="shared" si="13"/>
        <v>513</v>
      </c>
    </row>
    <row r="94" spans="1:12">
      <c r="A94" s="4">
        <f t="shared" si="16"/>
        <v>514</v>
      </c>
      <c r="B94" t="s">
        <v>72</v>
      </c>
      <c r="C94" s="21">
        <f>C93+1</f>
        <v>2025</v>
      </c>
      <c r="D94" s="57" t="s">
        <v>105</v>
      </c>
      <c r="E94" s="57" t="s">
        <v>105</v>
      </c>
      <c r="F94" s="331">
        <v>0</v>
      </c>
      <c r="G94" s="331">
        <f>F94+G93</f>
        <v>2393839.9986959421</v>
      </c>
      <c r="H94" s="40">
        <v>8.0399999999999999E-2</v>
      </c>
      <c r="I94" s="13">
        <f t="shared" ref="I94" si="19">ROUND((F94/2+G93+J93)*H94/12,2)</f>
        <v>16646.77</v>
      </c>
      <c r="J94" s="13">
        <f t="shared" si="18"/>
        <v>107399.39</v>
      </c>
      <c r="K94" s="13">
        <f t="shared" si="15"/>
        <v>2501239.39</v>
      </c>
      <c r="L94" s="4">
        <f t="shared" si="13"/>
        <v>514</v>
      </c>
    </row>
    <row r="95" spans="1:12">
      <c r="A95" s="4">
        <f t="shared" si="16"/>
        <v>515</v>
      </c>
      <c r="B95" t="s">
        <v>73</v>
      </c>
      <c r="C95" s="21">
        <f>C94</f>
        <v>2025</v>
      </c>
      <c r="D95" s="57" t="s">
        <v>105</v>
      </c>
      <c r="E95" s="57" t="s">
        <v>105</v>
      </c>
      <c r="F95" s="331">
        <v>0</v>
      </c>
      <c r="G95" s="331">
        <f t="shared" si="17"/>
        <v>2393839.9986959421</v>
      </c>
      <c r="H95" s="40">
        <v>8.0399999999999999E-2</v>
      </c>
      <c r="I95" s="13">
        <f t="shared" ref="I95" si="20">ROUND((F95/2+G94+J93)*H95/12,2)</f>
        <v>16646.77</v>
      </c>
      <c r="J95" s="13">
        <f t="shared" si="18"/>
        <v>124046.16</v>
      </c>
      <c r="K95" s="13">
        <f t="shared" si="15"/>
        <v>2517886.16</v>
      </c>
      <c r="L95" s="4">
        <f t="shared" si="13"/>
        <v>515</v>
      </c>
    </row>
    <row r="96" spans="1:12">
      <c r="A96" s="4">
        <f t="shared" si="16"/>
        <v>516</v>
      </c>
      <c r="B96" t="s">
        <v>74</v>
      </c>
      <c r="C96" s="21">
        <f t="shared" ref="C96:C105" si="21">C95</f>
        <v>2025</v>
      </c>
      <c r="D96" s="57" t="s">
        <v>105</v>
      </c>
      <c r="E96" s="57" t="s">
        <v>105</v>
      </c>
      <c r="F96" s="331">
        <v>0</v>
      </c>
      <c r="G96" s="331">
        <f t="shared" si="17"/>
        <v>2393839.9986959421</v>
      </c>
      <c r="H96" s="40">
        <v>8.0399999999999999E-2</v>
      </c>
      <c r="I96" s="13">
        <f t="shared" ref="I96" si="22">ROUND((F96/2+G95+J93)*H96/12,2)</f>
        <v>16646.77</v>
      </c>
      <c r="J96" s="13">
        <f t="shared" si="18"/>
        <v>140692.93</v>
      </c>
      <c r="K96" s="13">
        <f t="shared" si="15"/>
        <v>2534532.9300000002</v>
      </c>
      <c r="L96" s="4">
        <f t="shared" si="13"/>
        <v>516</v>
      </c>
    </row>
    <row r="97" spans="1:12">
      <c r="A97" s="4">
        <f t="shared" si="16"/>
        <v>517</v>
      </c>
      <c r="B97" t="s">
        <v>75</v>
      </c>
      <c r="C97" s="21">
        <f t="shared" si="21"/>
        <v>2025</v>
      </c>
      <c r="D97" s="57" t="s">
        <v>105</v>
      </c>
      <c r="E97" s="57" t="s">
        <v>105</v>
      </c>
      <c r="F97" s="331">
        <v>0</v>
      </c>
      <c r="G97" s="331">
        <f t="shared" si="17"/>
        <v>2393839.9986959421</v>
      </c>
      <c r="H97" s="40">
        <v>7.5499999999999998E-2</v>
      </c>
      <c r="I97" s="13">
        <f t="shared" ref="I97" si="23">ROUND((F97/2+G96+J96)*H97/12,2)</f>
        <v>15946.44</v>
      </c>
      <c r="J97" s="13">
        <f t="shared" si="18"/>
        <v>156639.37</v>
      </c>
      <c r="K97" s="13">
        <f t="shared" si="15"/>
        <v>2550479.37</v>
      </c>
      <c r="L97" s="4">
        <f t="shared" si="13"/>
        <v>517</v>
      </c>
    </row>
    <row r="98" spans="1:12">
      <c r="A98" s="4">
        <f t="shared" si="16"/>
        <v>518</v>
      </c>
      <c r="B98" t="s">
        <v>57</v>
      </c>
      <c r="C98" s="21">
        <f t="shared" si="21"/>
        <v>2025</v>
      </c>
      <c r="D98" s="57" t="s">
        <v>105</v>
      </c>
      <c r="E98" s="57" t="s">
        <v>105</v>
      </c>
      <c r="F98" s="331">
        <v>0</v>
      </c>
      <c r="G98" s="331">
        <f t="shared" si="17"/>
        <v>2393839.9986959421</v>
      </c>
      <c r="H98" s="40">
        <v>7.5499999999999998E-2</v>
      </c>
      <c r="I98" s="13">
        <f t="shared" ref="I98" si="24">ROUND((F98/2+G97+J96)*H98/12,2)</f>
        <v>15946.44</v>
      </c>
      <c r="J98" s="13">
        <f t="shared" si="18"/>
        <v>172585.81</v>
      </c>
      <c r="K98" s="13">
        <f t="shared" si="15"/>
        <v>2566425.81</v>
      </c>
      <c r="L98" s="4">
        <f t="shared" si="13"/>
        <v>518</v>
      </c>
    </row>
    <row r="99" spans="1:12">
      <c r="A99" s="4">
        <f t="shared" si="16"/>
        <v>519</v>
      </c>
      <c r="B99" t="s">
        <v>76</v>
      </c>
      <c r="C99" s="21">
        <f t="shared" si="21"/>
        <v>2025</v>
      </c>
      <c r="D99" s="57" t="s">
        <v>105</v>
      </c>
      <c r="E99" s="57" t="s">
        <v>105</v>
      </c>
      <c r="F99" s="331">
        <v>0</v>
      </c>
      <c r="G99" s="331">
        <f t="shared" si="17"/>
        <v>2393839.9986959421</v>
      </c>
      <c r="H99" s="40">
        <v>7.5499999999999998E-2</v>
      </c>
      <c r="I99" s="13">
        <f t="shared" ref="I99" si="25">ROUND((F99/2+G98+J96)*H99/12,2)</f>
        <v>15946.44</v>
      </c>
      <c r="J99" s="13">
        <f t="shared" si="18"/>
        <v>188532.25</v>
      </c>
      <c r="K99" s="13">
        <f t="shared" si="15"/>
        <v>2582372.25</v>
      </c>
      <c r="L99" s="4">
        <f t="shared" si="13"/>
        <v>519</v>
      </c>
    </row>
    <row r="100" spans="1:12">
      <c r="A100" s="4">
        <f t="shared" si="16"/>
        <v>520</v>
      </c>
      <c r="B100" t="s">
        <v>77</v>
      </c>
      <c r="C100" s="21">
        <f t="shared" si="21"/>
        <v>2025</v>
      </c>
      <c r="D100" s="57" t="s">
        <v>105</v>
      </c>
      <c r="E100" s="57" t="s">
        <v>105</v>
      </c>
      <c r="F100" s="331">
        <v>0</v>
      </c>
      <c r="G100" s="331">
        <f t="shared" si="17"/>
        <v>2393839.9986959421</v>
      </c>
      <c r="H100" s="40">
        <v>7.5499999999999998E-2</v>
      </c>
      <c r="I100" s="13">
        <f t="shared" ref="I100" si="26">ROUND((F100/2+G99+J99)*H100/12,2)</f>
        <v>16247.43</v>
      </c>
      <c r="J100" s="13">
        <f t="shared" si="18"/>
        <v>204779.68</v>
      </c>
      <c r="K100" s="13">
        <f t="shared" si="15"/>
        <v>2598619.6800000002</v>
      </c>
      <c r="L100" s="4">
        <f t="shared" si="13"/>
        <v>520</v>
      </c>
    </row>
    <row r="101" spans="1:12">
      <c r="A101" s="4">
        <f t="shared" si="16"/>
        <v>521</v>
      </c>
      <c r="B101" t="s">
        <v>78</v>
      </c>
      <c r="C101" s="21">
        <f t="shared" si="21"/>
        <v>2025</v>
      </c>
      <c r="D101" s="57" t="s">
        <v>105</v>
      </c>
      <c r="E101" s="57" t="s">
        <v>105</v>
      </c>
      <c r="F101" s="331">
        <v>0</v>
      </c>
      <c r="G101" s="331">
        <f t="shared" si="17"/>
        <v>2393839.9986959421</v>
      </c>
      <c r="H101" s="40">
        <v>7.5499999999999998E-2</v>
      </c>
      <c r="I101" s="13">
        <f t="shared" ref="I101" si="27">ROUND((F101/2+G100+J99)*H101/12,2)</f>
        <v>16247.43</v>
      </c>
      <c r="J101" s="13">
        <f t="shared" si="18"/>
        <v>221027.11</v>
      </c>
      <c r="K101" s="13">
        <f t="shared" si="15"/>
        <v>2614867.11</v>
      </c>
      <c r="L101" s="4">
        <f t="shared" si="13"/>
        <v>521</v>
      </c>
    </row>
    <row r="102" spans="1:12">
      <c r="A102" s="4">
        <f t="shared" si="16"/>
        <v>522</v>
      </c>
      <c r="B102" t="s">
        <v>79</v>
      </c>
      <c r="C102" s="21">
        <f t="shared" si="21"/>
        <v>2025</v>
      </c>
      <c r="D102" s="57" t="s">
        <v>105</v>
      </c>
      <c r="E102" s="57" t="s">
        <v>105</v>
      </c>
      <c r="F102" s="331">
        <v>0</v>
      </c>
      <c r="G102" s="331">
        <f t="shared" si="17"/>
        <v>2393839.9986959421</v>
      </c>
      <c r="H102" s="40">
        <v>7.5499999999999998E-2</v>
      </c>
      <c r="I102" s="13">
        <f t="shared" ref="I102" si="28">ROUND((F102/2+G101+J99)*H102/12,2)</f>
        <v>16247.43</v>
      </c>
      <c r="J102" s="13">
        <f t="shared" si="18"/>
        <v>237274.53999999998</v>
      </c>
      <c r="K102" s="13">
        <f t="shared" si="15"/>
        <v>2631114.54</v>
      </c>
      <c r="L102" s="4">
        <f t="shared" si="13"/>
        <v>522</v>
      </c>
    </row>
    <row r="103" spans="1:12">
      <c r="A103" s="4">
        <f t="shared" si="16"/>
        <v>523</v>
      </c>
      <c r="B103" t="s">
        <v>80</v>
      </c>
      <c r="C103" s="21">
        <f t="shared" si="21"/>
        <v>2025</v>
      </c>
      <c r="D103" s="57" t="s">
        <v>105</v>
      </c>
      <c r="E103" s="57" t="s">
        <v>105</v>
      </c>
      <c r="F103" s="331">
        <v>0</v>
      </c>
      <c r="G103" s="331">
        <f t="shared" si="17"/>
        <v>2393839.9986959421</v>
      </c>
      <c r="H103" s="40">
        <v>7.5499999999999998E-2</v>
      </c>
      <c r="I103" s="13">
        <f t="shared" ref="I103" si="29">ROUND((F103/2+G102+J102)*H103/12,2)</f>
        <v>16554.099999999999</v>
      </c>
      <c r="J103" s="13">
        <f t="shared" si="18"/>
        <v>253828.63999999998</v>
      </c>
      <c r="K103" s="13">
        <f t="shared" si="15"/>
        <v>2647668.64</v>
      </c>
      <c r="L103" s="4">
        <f t="shared" si="13"/>
        <v>523</v>
      </c>
    </row>
    <row r="104" spans="1:12">
      <c r="A104" s="4">
        <f t="shared" si="16"/>
        <v>524</v>
      </c>
      <c r="B104" t="s">
        <v>81</v>
      </c>
      <c r="C104" s="21">
        <f t="shared" si="21"/>
        <v>2025</v>
      </c>
      <c r="D104" s="57" t="s">
        <v>105</v>
      </c>
      <c r="E104" s="57" t="s">
        <v>105</v>
      </c>
      <c r="F104" s="331">
        <v>0</v>
      </c>
      <c r="G104" s="331">
        <f t="shared" si="17"/>
        <v>2393839.9986959421</v>
      </c>
      <c r="H104" s="40">
        <v>7.5499999999999998E-2</v>
      </c>
      <c r="I104" s="13">
        <f t="shared" ref="I104" si="30">ROUND((F104/2+G103+J102)*H104/12,2)</f>
        <v>16554.099999999999</v>
      </c>
      <c r="J104" s="13">
        <f t="shared" si="18"/>
        <v>270382.74</v>
      </c>
      <c r="K104" s="13">
        <f t="shared" si="15"/>
        <v>2664222.7400000002</v>
      </c>
      <c r="L104" s="4">
        <f t="shared" si="13"/>
        <v>524</v>
      </c>
    </row>
    <row r="105" spans="1:12">
      <c r="A105" s="4">
        <f t="shared" si="16"/>
        <v>525</v>
      </c>
      <c r="B105" t="s">
        <v>71</v>
      </c>
      <c r="C105" s="21">
        <f t="shared" si="21"/>
        <v>2025</v>
      </c>
      <c r="D105" s="57" t="s">
        <v>105</v>
      </c>
      <c r="E105" s="57" t="s">
        <v>105</v>
      </c>
      <c r="F105" s="331">
        <v>0</v>
      </c>
      <c r="G105" s="331">
        <f t="shared" si="17"/>
        <v>2393839.9986959421</v>
      </c>
      <c r="H105" s="40">
        <v>7.5499999999999998E-2</v>
      </c>
      <c r="I105" s="13">
        <f t="shared" ref="I105" si="31">ROUND((F105/2+G104+J102)*H105/12,2)</f>
        <v>16554.099999999999</v>
      </c>
      <c r="J105" s="13">
        <f t="shared" si="18"/>
        <v>286936.83999999997</v>
      </c>
      <c r="K105" s="13">
        <f t="shared" si="15"/>
        <v>2680776.84</v>
      </c>
      <c r="L105" s="4">
        <f t="shared" si="13"/>
        <v>525</v>
      </c>
    </row>
    <row r="106" spans="1:12">
      <c r="A106" s="3"/>
      <c r="B106" s="2"/>
    </row>
    <row r="107" spans="1:12">
      <c r="A107" s="4"/>
      <c r="B107" s="338" t="s">
        <v>796</v>
      </c>
      <c r="C107" s="348"/>
      <c r="D107" s="348"/>
      <c r="E107" s="348"/>
      <c r="F107" s="348"/>
      <c r="G107" s="348" t="s">
        <v>130</v>
      </c>
      <c r="H107" s="348"/>
      <c r="I107" s="348"/>
      <c r="J107" s="348"/>
      <c r="K107" s="349" t="s">
        <v>130</v>
      </c>
    </row>
    <row r="108" spans="1:12">
      <c r="B108" s="341" t="str">
        <f>B76</f>
        <v>CCSF (SA No. 275)</v>
      </c>
      <c r="C108" s="4"/>
      <c r="D108" s="4" t="s">
        <v>841</v>
      </c>
      <c r="E108" s="4" t="s">
        <v>841</v>
      </c>
      <c r="F108" s="4"/>
      <c r="G108" s="4" t="s">
        <v>686</v>
      </c>
      <c r="H108" s="4"/>
      <c r="I108" s="4"/>
      <c r="J108" s="4"/>
      <c r="K108" s="344" t="s">
        <v>686</v>
      </c>
    </row>
    <row r="109" spans="1:12">
      <c r="A109" s="4"/>
      <c r="B109" s="341"/>
      <c r="C109" s="4"/>
      <c r="D109" s="4" t="s">
        <v>67</v>
      </c>
      <c r="E109" s="4" t="s">
        <v>88</v>
      </c>
      <c r="F109" s="4" t="s">
        <v>119</v>
      </c>
      <c r="G109" s="4" t="s">
        <v>687</v>
      </c>
      <c r="H109" s="4" t="s">
        <v>175</v>
      </c>
      <c r="I109" s="4" t="s">
        <v>67</v>
      </c>
      <c r="J109" s="4" t="s">
        <v>127</v>
      </c>
      <c r="K109" s="344" t="s">
        <v>957</v>
      </c>
    </row>
    <row r="110" spans="1:12">
      <c r="A110" s="4"/>
      <c r="B110" s="345" t="s">
        <v>54</v>
      </c>
      <c r="C110" s="346" t="s">
        <v>69</v>
      </c>
      <c r="D110" s="346" t="s">
        <v>958</v>
      </c>
      <c r="E110" s="346" t="s">
        <v>116</v>
      </c>
      <c r="F110" s="346" t="s">
        <v>131</v>
      </c>
      <c r="G110" s="346" t="s">
        <v>118</v>
      </c>
      <c r="H110" s="346" t="s">
        <v>107</v>
      </c>
      <c r="I110" s="346" t="s">
        <v>68</v>
      </c>
      <c r="J110" s="346" t="s">
        <v>68</v>
      </c>
      <c r="K110" s="347" t="s">
        <v>70</v>
      </c>
    </row>
    <row r="111" spans="1:12">
      <c r="A111" s="4">
        <f>A105+1</f>
        <v>526</v>
      </c>
      <c r="B111" t="s">
        <v>71</v>
      </c>
      <c r="C111" s="21">
        <f>C112-1</f>
        <v>2023</v>
      </c>
      <c r="D111" s="57" t="s">
        <v>105</v>
      </c>
      <c r="E111" s="57" t="s">
        <v>105</v>
      </c>
      <c r="F111" s="21" t="s">
        <v>105</v>
      </c>
      <c r="G111" s="35">
        <v>0</v>
      </c>
      <c r="H111" s="21" t="s">
        <v>105</v>
      </c>
      <c r="I111" s="21" t="s">
        <v>105</v>
      </c>
      <c r="J111" s="35">
        <v>0</v>
      </c>
      <c r="K111" s="13">
        <f>ROUND((G111+J111),2)</f>
        <v>0</v>
      </c>
      <c r="L111" s="4">
        <f t="shared" ref="L111:L135" si="32">A111</f>
        <v>526</v>
      </c>
    </row>
    <row r="112" spans="1:12">
      <c r="A112" s="4">
        <f>A111+1</f>
        <v>527</v>
      </c>
      <c r="B112" t="s">
        <v>72</v>
      </c>
      <c r="C112" s="21">
        <f>'1-DRR'!$K$3</f>
        <v>2024</v>
      </c>
      <c r="D112" s="324">
        <f>IF(E112="N/A","N/A",'3-ATA'!$C$46*'9-WholesaleRevenues'!C67)</f>
        <v>893333.9911875861</v>
      </c>
      <c r="E112" s="324">
        <f>IF('9-WholesaleRevenues'!C100="N/A","N/A",'9-WholesaleRevenues'!C100)</f>
        <v>592690.29399999999</v>
      </c>
      <c r="F112" s="331">
        <f t="shared" ref="F112:F123" si="33">IF(E112="N/A",0,D112-E112)</f>
        <v>300643.69718758611</v>
      </c>
      <c r="G112" s="331">
        <f>F112+G111</f>
        <v>300643.69718758611</v>
      </c>
      <c r="H112" s="353">
        <f>$H$82</f>
        <v>8.5000000000000006E-2</v>
      </c>
      <c r="I112" s="13">
        <f>IF(E112="N/A",0,ROUND((F112/2+G111+J111)*H112/12,2))</f>
        <v>1064.78</v>
      </c>
      <c r="J112" s="13">
        <f>I112+J111</f>
        <v>1064.78</v>
      </c>
      <c r="K112" s="13">
        <f t="shared" ref="K112:K135" si="34">ROUND((G112+J112),2)</f>
        <v>301708.48</v>
      </c>
      <c r="L112" s="4">
        <f t="shared" si="32"/>
        <v>527</v>
      </c>
    </row>
    <row r="113" spans="1:12">
      <c r="A113" s="4">
        <f t="shared" ref="A113:A135" si="35">A112+1</f>
        <v>528</v>
      </c>
      <c r="B113" t="s">
        <v>73</v>
      </c>
      <c r="C113" s="21">
        <f>'1-DRR'!$K$3</f>
        <v>2024</v>
      </c>
      <c r="D113" s="324">
        <f>IF(E113="N/A","N/A",'3-ATA'!$C$46*'9-WholesaleRevenues'!C68)</f>
        <v>878823.53237979836</v>
      </c>
      <c r="E113" s="324">
        <f>IF('9-WholesaleRevenues'!C101="N/A","N/A",'9-WholesaleRevenues'!C101)</f>
        <v>568664.51</v>
      </c>
      <c r="F113" s="331">
        <f t="shared" si="33"/>
        <v>310159.02237979835</v>
      </c>
      <c r="G113" s="331">
        <f t="shared" ref="G113:G123" si="36">F113+G112</f>
        <v>610802.71956738445</v>
      </c>
      <c r="H113" s="353">
        <f>$H$83</f>
        <v>8.5000000000000006E-2</v>
      </c>
      <c r="I113" s="13">
        <f>IF(E113="N/A",0,ROUND((F113/2+G112+J111)*H113/12,2))</f>
        <v>3228.04</v>
      </c>
      <c r="J113" s="13">
        <f>I113+J112</f>
        <v>4292.82</v>
      </c>
      <c r="K113" s="13">
        <f t="shared" si="34"/>
        <v>615095.54</v>
      </c>
      <c r="L113" s="4">
        <f t="shared" si="32"/>
        <v>528</v>
      </c>
    </row>
    <row r="114" spans="1:12">
      <c r="A114" s="4">
        <f t="shared" si="35"/>
        <v>529</v>
      </c>
      <c r="B114" t="s">
        <v>74</v>
      </c>
      <c r="C114" s="21">
        <f>'1-DRR'!$K$3</f>
        <v>2024</v>
      </c>
      <c r="D114" s="324">
        <f>IF(E114="N/A","N/A",'3-ATA'!$C$46*'9-WholesaleRevenues'!C69)</f>
        <v>873146.76703743683</v>
      </c>
      <c r="E114" s="324">
        <f>IF('9-WholesaleRevenues'!C102="N/A","N/A",'9-WholesaleRevenues'!C102)</f>
        <v>568247.92000000004</v>
      </c>
      <c r="F114" s="331">
        <f t="shared" si="33"/>
        <v>304898.84703743679</v>
      </c>
      <c r="G114" s="331">
        <f t="shared" si="36"/>
        <v>915701.56660482124</v>
      </c>
      <c r="H114" s="353">
        <f>$H$84</f>
        <v>8.5000000000000006E-2</v>
      </c>
      <c r="I114" s="13">
        <f>IF(E114="N/A",0,ROUND((F114/2+G113+J111)*H114/12,2))</f>
        <v>5406.37</v>
      </c>
      <c r="J114" s="13">
        <f>I114+J113</f>
        <v>9699.1899999999987</v>
      </c>
      <c r="K114" s="13">
        <f t="shared" si="34"/>
        <v>925400.76</v>
      </c>
      <c r="L114" s="4">
        <f t="shared" si="32"/>
        <v>529</v>
      </c>
    </row>
    <row r="115" spans="1:12">
      <c r="A115" s="4">
        <f t="shared" si="35"/>
        <v>530</v>
      </c>
      <c r="B115" t="s">
        <v>75</v>
      </c>
      <c r="C115" s="21">
        <f>'1-DRR'!$K$3</f>
        <v>2024</v>
      </c>
      <c r="D115" s="324">
        <f>IF(E115="N/A","N/A",'3-ATA'!$C$46*'9-WholesaleRevenues'!C70)</f>
        <v>830643.68898809317</v>
      </c>
      <c r="E115" s="324">
        <f>IF('9-WholesaleRevenues'!C103="N/A","N/A",'9-WholesaleRevenues'!C103)</f>
        <v>653043.49600000004</v>
      </c>
      <c r="F115" s="331">
        <f t="shared" si="33"/>
        <v>177600.19298809313</v>
      </c>
      <c r="G115" s="331">
        <f t="shared" si="36"/>
        <v>1093301.7595929145</v>
      </c>
      <c r="H115" s="353">
        <f>$H$85</f>
        <v>8.5000000000000006E-2</v>
      </c>
      <c r="I115" s="13">
        <f>IF(E115="N/A",0,ROUND((F115/2+G114+J114)*H115/12,2))</f>
        <v>7183.92</v>
      </c>
      <c r="J115" s="13">
        <f t="shared" ref="J115:J135" si="37">I115+J114</f>
        <v>16883.11</v>
      </c>
      <c r="K115" s="13">
        <f t="shared" si="34"/>
        <v>1110184.8700000001</v>
      </c>
      <c r="L115" s="4">
        <f t="shared" si="32"/>
        <v>530</v>
      </c>
    </row>
    <row r="116" spans="1:12">
      <c r="A116" s="4">
        <f t="shared" si="35"/>
        <v>531</v>
      </c>
      <c r="B116" t="s">
        <v>57</v>
      </c>
      <c r="C116" s="21">
        <f>'1-DRR'!$K$3</f>
        <v>2024</v>
      </c>
      <c r="D116" s="324">
        <f>IF(E116="N/A","N/A",'3-ATA'!$C$46*'9-WholesaleRevenues'!C71)</f>
        <v>868620.78788476496</v>
      </c>
      <c r="E116" s="324">
        <f>IF('9-WholesaleRevenues'!C104="N/A","N/A",'9-WholesaleRevenues'!C104)</f>
        <v>567861.07200000004</v>
      </c>
      <c r="F116" s="331">
        <f t="shared" si="33"/>
        <v>300759.71588476491</v>
      </c>
      <c r="G116" s="331">
        <f t="shared" si="36"/>
        <v>1394061.4754776794</v>
      </c>
      <c r="H116" s="353">
        <f>$H$86</f>
        <v>8.5000000000000006E-2</v>
      </c>
      <c r="I116" s="13">
        <f>IF(E116="N/A",0,ROUND((F116/2+G115+J114)*H116/12,2))</f>
        <v>8878.11</v>
      </c>
      <c r="J116" s="13">
        <f t="shared" si="37"/>
        <v>25761.22</v>
      </c>
      <c r="K116" s="13">
        <f t="shared" si="34"/>
        <v>1419822.7</v>
      </c>
      <c r="L116" s="4">
        <f t="shared" si="32"/>
        <v>531</v>
      </c>
    </row>
    <row r="117" spans="1:12">
      <c r="A117" s="4">
        <f t="shared" si="35"/>
        <v>532</v>
      </c>
      <c r="B117" t="s">
        <v>76</v>
      </c>
      <c r="C117" s="21">
        <f>'1-DRR'!$K$3</f>
        <v>2024</v>
      </c>
      <c r="D117" s="324">
        <f>IF(E117="N/A","N/A",'3-ATA'!$C$46*'9-WholesaleRevenues'!C72)</f>
        <v>800827.57545883267</v>
      </c>
      <c r="E117" s="324">
        <f>IF('9-WholesaleRevenues'!C105="N/A","N/A",'9-WholesaleRevenues'!C105)</f>
        <v>521390.55699999997</v>
      </c>
      <c r="F117" s="331">
        <f t="shared" si="33"/>
        <v>279437.0184588327</v>
      </c>
      <c r="G117" s="331">
        <f t="shared" si="36"/>
        <v>1673498.4939365122</v>
      </c>
      <c r="H117" s="353">
        <f>$H$87</f>
        <v>8.5000000000000006E-2</v>
      </c>
      <c r="I117" s="13">
        <f>IF(E117="N/A",0,ROUND((F117/2+G116+J114)*H117/12,2))</f>
        <v>10932.98</v>
      </c>
      <c r="J117" s="13">
        <f t="shared" si="37"/>
        <v>36694.199999999997</v>
      </c>
      <c r="K117" s="13">
        <f t="shared" si="34"/>
        <v>1710192.69</v>
      </c>
      <c r="L117" s="4">
        <f t="shared" si="32"/>
        <v>532</v>
      </c>
    </row>
    <row r="118" spans="1:12">
      <c r="A118" s="4">
        <f t="shared" si="35"/>
        <v>533</v>
      </c>
      <c r="B118" t="s">
        <v>77</v>
      </c>
      <c r="C118" s="21">
        <f>'1-DRR'!$K$3</f>
        <v>2024</v>
      </c>
      <c r="D118" s="324">
        <f>IF(E118="N/A","N/A",'3-ATA'!$C$46*'9-WholesaleRevenues'!C73)</f>
        <v>792715.56338326819</v>
      </c>
      <c r="E118" s="324">
        <f>IF('9-WholesaleRevenues'!C106="N/A","N/A",'9-WholesaleRevenues'!C106)</f>
        <v>505470.56099999999</v>
      </c>
      <c r="F118" s="331">
        <f t="shared" si="33"/>
        <v>287245.00238326821</v>
      </c>
      <c r="G118" s="331">
        <f t="shared" si="36"/>
        <v>1960743.4963197804</v>
      </c>
      <c r="H118" s="353">
        <f>$H$88</f>
        <v>8.5000000000000006E-2</v>
      </c>
      <c r="I118" s="13">
        <f>IF(E118="N/A",0,ROUND((F118/2+G117+J117)*H118/12,2))</f>
        <v>13131.19</v>
      </c>
      <c r="J118" s="13">
        <f t="shared" si="37"/>
        <v>49825.39</v>
      </c>
      <c r="K118" s="13">
        <f t="shared" si="34"/>
        <v>2010568.89</v>
      </c>
      <c r="L118" s="4">
        <f t="shared" si="32"/>
        <v>533</v>
      </c>
    </row>
    <row r="119" spans="1:12">
      <c r="A119" s="4">
        <f t="shared" si="35"/>
        <v>534</v>
      </c>
      <c r="B119" t="s">
        <v>78</v>
      </c>
      <c r="C119" s="21">
        <f>'1-DRR'!$K$3</f>
        <v>2024</v>
      </c>
      <c r="D119" s="324">
        <f>IF(E119="N/A","N/A",'3-ATA'!$C$46*'9-WholesaleRevenues'!C74)</f>
        <v>822707.50467506051</v>
      </c>
      <c r="E119" s="324">
        <f>IF('9-WholesaleRevenues'!C107="N/A","N/A",'9-WholesaleRevenues'!C107)</f>
        <v>528135.478</v>
      </c>
      <c r="F119" s="331">
        <f t="shared" si="33"/>
        <v>294572.02667506051</v>
      </c>
      <c r="G119" s="331">
        <f t="shared" si="36"/>
        <v>2255315.522994841</v>
      </c>
      <c r="H119" s="353">
        <f>$H$89</f>
        <v>8.5000000000000006E-2</v>
      </c>
      <c r="I119" s="13">
        <f>IF(E119="N/A",0,ROUND((F119/2+G118+J117)*H119/12,2))</f>
        <v>15191.79</v>
      </c>
      <c r="J119" s="13">
        <f t="shared" si="37"/>
        <v>65017.18</v>
      </c>
      <c r="K119" s="13">
        <f t="shared" si="34"/>
        <v>2320332.7000000002</v>
      </c>
      <c r="L119" s="4">
        <f t="shared" si="32"/>
        <v>534</v>
      </c>
    </row>
    <row r="120" spans="1:12">
      <c r="A120" s="4">
        <f t="shared" si="35"/>
        <v>535</v>
      </c>
      <c r="B120" t="s">
        <v>79</v>
      </c>
      <c r="C120" s="21">
        <f>'1-DRR'!$K$3</f>
        <v>2024</v>
      </c>
      <c r="D120" s="324">
        <f>IF(E120="N/A","N/A",'3-ATA'!$C$46*'9-WholesaleRevenues'!C75)</f>
        <v>959338.22040263016</v>
      </c>
      <c r="E120" s="324">
        <f>IF('9-WholesaleRevenues'!C108="N/A","N/A",'9-WholesaleRevenues'!C108)</f>
        <v>625599.57500000007</v>
      </c>
      <c r="F120" s="331">
        <f t="shared" si="33"/>
        <v>333738.64540263009</v>
      </c>
      <c r="G120" s="331">
        <f t="shared" si="36"/>
        <v>2589054.1683974713</v>
      </c>
      <c r="H120" s="353">
        <f>$H$90</f>
        <v>8.5000000000000006E-2</v>
      </c>
      <c r="I120" s="13">
        <f>IF(E120="N/A",0,ROUND((F120/2+G119+J117)*H120/12,2))</f>
        <v>17417.060000000001</v>
      </c>
      <c r="J120" s="13">
        <f t="shared" si="37"/>
        <v>82434.240000000005</v>
      </c>
      <c r="K120" s="13">
        <f t="shared" si="34"/>
        <v>2671488.41</v>
      </c>
      <c r="L120" s="4">
        <f t="shared" si="32"/>
        <v>535</v>
      </c>
    </row>
    <row r="121" spans="1:12">
      <c r="A121" s="4">
        <f t="shared" si="35"/>
        <v>536</v>
      </c>
      <c r="B121" t="s">
        <v>80</v>
      </c>
      <c r="C121" s="21">
        <f>'1-DRR'!$K$3</f>
        <v>2024</v>
      </c>
      <c r="D121" s="324">
        <f>IF(E121="N/A","N/A",'3-ATA'!$C$46*'9-WholesaleRevenues'!C76)</f>
        <v>896920.67941875791</v>
      </c>
      <c r="E121" s="324">
        <f>IF('9-WholesaleRevenues'!C109="N/A","N/A",'9-WholesaleRevenues'!C109)</f>
        <v>507920.56199999998</v>
      </c>
      <c r="F121" s="331">
        <f t="shared" si="33"/>
        <v>389000.11741875793</v>
      </c>
      <c r="G121" s="331">
        <f t="shared" si="36"/>
        <v>2978054.2858162294</v>
      </c>
      <c r="H121" s="353">
        <f>$H$91</f>
        <v>8.5000000000000006E-2</v>
      </c>
      <c r="I121" s="13">
        <f>IF(E121="N/A",0,ROUND((F121/2+G120+J120)*H121/12,2))</f>
        <v>20300.75</v>
      </c>
      <c r="J121" s="13">
        <f t="shared" si="37"/>
        <v>102734.99</v>
      </c>
      <c r="K121" s="13">
        <f t="shared" si="34"/>
        <v>3080789.28</v>
      </c>
      <c r="L121" s="4">
        <f t="shared" si="32"/>
        <v>536</v>
      </c>
    </row>
    <row r="122" spans="1:12">
      <c r="A122" s="4">
        <f t="shared" si="35"/>
        <v>537</v>
      </c>
      <c r="B122" t="s">
        <v>81</v>
      </c>
      <c r="C122" s="21">
        <f>'1-DRR'!$K$3</f>
        <v>2024</v>
      </c>
      <c r="D122" s="324">
        <f>IF(E122="N/A","N/A",'3-ATA'!$C$46*'9-WholesaleRevenues'!C77)</f>
        <v>885076.11552954616</v>
      </c>
      <c r="E122" s="324">
        <f>IF('9-WholesaleRevenues'!C110="N/A","N/A",'9-WholesaleRevenues'!C110)</f>
        <v>573892.80885120004</v>
      </c>
      <c r="F122" s="331">
        <f t="shared" si="33"/>
        <v>311183.30667834613</v>
      </c>
      <c r="G122" s="331">
        <f t="shared" si="36"/>
        <v>3289237.5924945753</v>
      </c>
      <c r="H122" s="353">
        <f>$H$92</f>
        <v>8.5000000000000006E-2</v>
      </c>
      <c r="I122" s="13">
        <f>IF(E122="N/A",0,ROUND((F122/2+G121+J120)*H122/12,2))</f>
        <v>22780.57</v>
      </c>
      <c r="J122" s="13">
        <f t="shared" si="37"/>
        <v>125515.56</v>
      </c>
      <c r="K122" s="13">
        <f t="shared" si="34"/>
        <v>3414753.15</v>
      </c>
      <c r="L122" s="4">
        <f t="shared" si="32"/>
        <v>537</v>
      </c>
    </row>
    <row r="123" spans="1:12">
      <c r="A123" s="4">
        <f t="shared" si="35"/>
        <v>538</v>
      </c>
      <c r="B123" t="s">
        <v>71</v>
      </c>
      <c r="C123" s="21">
        <f>'1-DRR'!$K$3</f>
        <v>2024</v>
      </c>
      <c r="D123" s="324">
        <f>IF(E123="N/A","N/A",'3-ATA'!$C$46*'9-WholesaleRevenues'!C78)</f>
        <v>836390.05173861072</v>
      </c>
      <c r="E123" s="324">
        <f>IF('9-WholesaleRevenues'!C111="N/A","N/A",'9-WholesaleRevenues'!C111)</f>
        <v>545493.73100000003</v>
      </c>
      <c r="F123" s="331">
        <f t="shared" si="33"/>
        <v>290896.3207386107</v>
      </c>
      <c r="G123" s="331">
        <f t="shared" si="36"/>
        <v>3580133.9132331861</v>
      </c>
      <c r="H123" s="353">
        <f>$H$93</f>
        <v>8.5000000000000006E-2</v>
      </c>
      <c r="I123" s="13">
        <f>IF(E123="N/A",0,ROUND((F123/2+G122+J120)*H123/12,2))</f>
        <v>24912.93</v>
      </c>
      <c r="J123" s="13">
        <f t="shared" si="37"/>
        <v>150428.49</v>
      </c>
      <c r="K123" s="13">
        <f t="shared" si="34"/>
        <v>3730562.4</v>
      </c>
      <c r="L123" s="4">
        <f t="shared" si="32"/>
        <v>538</v>
      </c>
    </row>
    <row r="124" spans="1:12">
      <c r="A124" s="4">
        <f t="shared" si="35"/>
        <v>539</v>
      </c>
      <c r="B124" t="s">
        <v>72</v>
      </c>
      <c r="C124" s="21">
        <f>C123+1</f>
        <v>2025</v>
      </c>
      <c r="D124" s="57" t="s">
        <v>105</v>
      </c>
      <c r="E124" s="57" t="s">
        <v>105</v>
      </c>
      <c r="F124" s="331">
        <v>0</v>
      </c>
      <c r="G124" s="331">
        <f>F124+G123</f>
        <v>3580133.9132331861</v>
      </c>
      <c r="H124" s="353">
        <f>$H$94</f>
        <v>8.0399999999999999E-2</v>
      </c>
      <c r="I124" s="13">
        <f t="shared" ref="I124" si="38">ROUND((F124/2+G123+J123)*H124/12,2)</f>
        <v>24994.77</v>
      </c>
      <c r="J124" s="13">
        <f t="shared" si="37"/>
        <v>175423.25999999998</v>
      </c>
      <c r="K124" s="13">
        <f t="shared" si="34"/>
        <v>3755557.17</v>
      </c>
      <c r="L124" s="4">
        <f t="shared" si="32"/>
        <v>539</v>
      </c>
    </row>
    <row r="125" spans="1:12">
      <c r="A125" s="4">
        <f t="shared" si="35"/>
        <v>540</v>
      </c>
      <c r="B125" t="s">
        <v>73</v>
      </c>
      <c r="C125" s="21">
        <f>C124</f>
        <v>2025</v>
      </c>
      <c r="D125" s="57" t="s">
        <v>105</v>
      </c>
      <c r="E125" s="57" t="s">
        <v>105</v>
      </c>
      <c r="F125" s="331">
        <v>0</v>
      </c>
      <c r="G125" s="331">
        <f t="shared" ref="G125:G135" si="39">F125+G124</f>
        <v>3580133.9132331861</v>
      </c>
      <c r="H125" s="353">
        <f>$H$95</f>
        <v>8.0399999999999999E-2</v>
      </c>
      <c r="I125" s="13">
        <f t="shared" ref="I125" si="40">ROUND((F125/2+G124+J123)*H125/12,2)</f>
        <v>24994.77</v>
      </c>
      <c r="J125" s="13">
        <f t="shared" si="37"/>
        <v>200418.02999999997</v>
      </c>
      <c r="K125" s="13">
        <f t="shared" si="34"/>
        <v>3780551.94</v>
      </c>
      <c r="L125" s="4">
        <f t="shared" si="32"/>
        <v>540</v>
      </c>
    </row>
    <row r="126" spans="1:12">
      <c r="A126" s="4">
        <f t="shared" si="35"/>
        <v>541</v>
      </c>
      <c r="B126" t="s">
        <v>74</v>
      </c>
      <c r="C126" s="21">
        <f t="shared" ref="C126:C135" si="41">C125</f>
        <v>2025</v>
      </c>
      <c r="D126" s="57" t="s">
        <v>105</v>
      </c>
      <c r="E126" s="57" t="s">
        <v>105</v>
      </c>
      <c r="F126" s="331">
        <v>0</v>
      </c>
      <c r="G126" s="331">
        <f t="shared" si="39"/>
        <v>3580133.9132331861</v>
      </c>
      <c r="H126" s="353">
        <f>$H$96</f>
        <v>8.0399999999999999E-2</v>
      </c>
      <c r="I126" s="13">
        <f t="shared" ref="I126" si="42">ROUND((F126/2+G125+J123)*H126/12,2)</f>
        <v>24994.77</v>
      </c>
      <c r="J126" s="13">
        <f t="shared" si="37"/>
        <v>225412.79999999996</v>
      </c>
      <c r="K126" s="13">
        <f t="shared" si="34"/>
        <v>3805546.71</v>
      </c>
      <c r="L126" s="4">
        <f t="shared" si="32"/>
        <v>541</v>
      </c>
    </row>
    <row r="127" spans="1:12">
      <c r="A127" s="4">
        <f t="shared" si="35"/>
        <v>542</v>
      </c>
      <c r="B127" t="s">
        <v>75</v>
      </c>
      <c r="C127" s="21">
        <f t="shared" si="41"/>
        <v>2025</v>
      </c>
      <c r="D127" s="57" t="s">
        <v>105</v>
      </c>
      <c r="E127" s="57" t="s">
        <v>105</v>
      </c>
      <c r="F127" s="331">
        <v>0</v>
      </c>
      <c r="G127" s="331">
        <f t="shared" si="39"/>
        <v>3580133.9132331861</v>
      </c>
      <c r="H127" s="353">
        <f>$H$97</f>
        <v>7.5499999999999998E-2</v>
      </c>
      <c r="I127" s="13">
        <f t="shared" ref="I127" si="43">ROUND((F127/2+G126+J126)*H127/12,2)</f>
        <v>23943.23</v>
      </c>
      <c r="J127" s="13">
        <f t="shared" si="37"/>
        <v>249356.02999999997</v>
      </c>
      <c r="K127" s="13">
        <f t="shared" si="34"/>
        <v>3829489.94</v>
      </c>
      <c r="L127" s="4">
        <f t="shared" si="32"/>
        <v>542</v>
      </c>
    </row>
    <row r="128" spans="1:12">
      <c r="A128" s="4">
        <f t="shared" si="35"/>
        <v>543</v>
      </c>
      <c r="B128" t="s">
        <v>57</v>
      </c>
      <c r="C128" s="21">
        <f t="shared" si="41"/>
        <v>2025</v>
      </c>
      <c r="D128" s="57" t="s">
        <v>105</v>
      </c>
      <c r="E128" s="57" t="s">
        <v>105</v>
      </c>
      <c r="F128" s="331">
        <v>0</v>
      </c>
      <c r="G128" s="331">
        <f t="shared" si="39"/>
        <v>3580133.9132331861</v>
      </c>
      <c r="H128" s="353">
        <f>$H$98</f>
        <v>7.5499999999999998E-2</v>
      </c>
      <c r="I128" s="13">
        <f t="shared" ref="I128" si="44">ROUND((F128/2+G127+J126)*H128/12,2)</f>
        <v>23943.23</v>
      </c>
      <c r="J128" s="13">
        <f t="shared" si="37"/>
        <v>273299.25999999995</v>
      </c>
      <c r="K128" s="13">
        <f t="shared" si="34"/>
        <v>3853433.17</v>
      </c>
      <c r="L128" s="4">
        <f t="shared" si="32"/>
        <v>543</v>
      </c>
    </row>
    <row r="129" spans="1:12">
      <c r="A129" s="4">
        <f t="shared" si="35"/>
        <v>544</v>
      </c>
      <c r="B129" t="s">
        <v>76</v>
      </c>
      <c r="C129" s="21">
        <f t="shared" si="41"/>
        <v>2025</v>
      </c>
      <c r="D129" s="57" t="s">
        <v>105</v>
      </c>
      <c r="E129" s="57" t="s">
        <v>105</v>
      </c>
      <c r="F129" s="331">
        <v>0</v>
      </c>
      <c r="G129" s="331">
        <f t="shared" si="39"/>
        <v>3580133.9132331861</v>
      </c>
      <c r="H129" s="353">
        <f>$H$99</f>
        <v>7.5499999999999998E-2</v>
      </c>
      <c r="I129" s="13">
        <f t="shared" ref="I129" si="45">ROUND((F129/2+G128+J126)*H129/12,2)</f>
        <v>23943.23</v>
      </c>
      <c r="J129" s="13">
        <f t="shared" si="37"/>
        <v>297242.48999999993</v>
      </c>
      <c r="K129" s="13">
        <f t="shared" si="34"/>
        <v>3877376.4</v>
      </c>
      <c r="L129" s="4">
        <f t="shared" si="32"/>
        <v>544</v>
      </c>
    </row>
    <row r="130" spans="1:12">
      <c r="A130" s="4">
        <f t="shared" si="35"/>
        <v>545</v>
      </c>
      <c r="B130" t="s">
        <v>77</v>
      </c>
      <c r="C130" s="21">
        <f t="shared" si="41"/>
        <v>2025</v>
      </c>
      <c r="D130" s="57" t="s">
        <v>105</v>
      </c>
      <c r="E130" s="57" t="s">
        <v>105</v>
      </c>
      <c r="F130" s="331">
        <v>0</v>
      </c>
      <c r="G130" s="331">
        <f t="shared" si="39"/>
        <v>3580133.9132331861</v>
      </c>
      <c r="H130" s="353">
        <f>$H$100</f>
        <v>7.5499999999999998E-2</v>
      </c>
      <c r="I130" s="13">
        <f t="shared" ref="I130" si="46">ROUND((F130/2+G129+J129)*H130/12,2)</f>
        <v>24395.16</v>
      </c>
      <c r="J130" s="13">
        <f t="shared" si="37"/>
        <v>321637.64999999991</v>
      </c>
      <c r="K130" s="13">
        <f t="shared" si="34"/>
        <v>3901771.56</v>
      </c>
      <c r="L130" s="4">
        <f t="shared" si="32"/>
        <v>545</v>
      </c>
    </row>
    <row r="131" spans="1:12">
      <c r="A131" s="4">
        <f t="shared" si="35"/>
        <v>546</v>
      </c>
      <c r="B131" t="s">
        <v>78</v>
      </c>
      <c r="C131" s="21">
        <f t="shared" si="41"/>
        <v>2025</v>
      </c>
      <c r="D131" s="57" t="s">
        <v>105</v>
      </c>
      <c r="E131" s="57" t="s">
        <v>105</v>
      </c>
      <c r="F131" s="331">
        <v>0</v>
      </c>
      <c r="G131" s="331">
        <f t="shared" si="39"/>
        <v>3580133.9132331861</v>
      </c>
      <c r="H131" s="353">
        <f>$H$101</f>
        <v>7.5499999999999998E-2</v>
      </c>
      <c r="I131" s="13">
        <f t="shared" ref="I131" si="47">ROUND((F131/2+G130+J129)*H131/12,2)</f>
        <v>24395.16</v>
      </c>
      <c r="J131" s="13">
        <f t="shared" si="37"/>
        <v>346032.80999999988</v>
      </c>
      <c r="K131" s="13">
        <f t="shared" si="34"/>
        <v>3926166.72</v>
      </c>
      <c r="L131" s="4">
        <f t="shared" si="32"/>
        <v>546</v>
      </c>
    </row>
    <row r="132" spans="1:12">
      <c r="A132" s="4">
        <f t="shared" si="35"/>
        <v>547</v>
      </c>
      <c r="B132" t="s">
        <v>79</v>
      </c>
      <c r="C132" s="21">
        <f t="shared" si="41"/>
        <v>2025</v>
      </c>
      <c r="D132" s="57" t="s">
        <v>105</v>
      </c>
      <c r="E132" s="57" t="s">
        <v>105</v>
      </c>
      <c r="F132" s="331">
        <v>0</v>
      </c>
      <c r="G132" s="331">
        <f t="shared" si="39"/>
        <v>3580133.9132331861</v>
      </c>
      <c r="H132" s="353">
        <f>$H$102</f>
        <v>7.5499999999999998E-2</v>
      </c>
      <c r="I132" s="13">
        <f t="shared" ref="I132" si="48">ROUND((F132/2+G131+J129)*H132/12,2)</f>
        <v>24395.16</v>
      </c>
      <c r="J132" s="13">
        <f t="shared" si="37"/>
        <v>370427.96999999986</v>
      </c>
      <c r="K132" s="13">
        <f t="shared" si="34"/>
        <v>3950561.88</v>
      </c>
      <c r="L132" s="4">
        <f t="shared" si="32"/>
        <v>547</v>
      </c>
    </row>
    <row r="133" spans="1:12">
      <c r="A133" s="4">
        <f t="shared" si="35"/>
        <v>548</v>
      </c>
      <c r="B133" t="s">
        <v>80</v>
      </c>
      <c r="C133" s="21">
        <f t="shared" si="41"/>
        <v>2025</v>
      </c>
      <c r="D133" s="57" t="s">
        <v>105</v>
      </c>
      <c r="E133" s="57" t="s">
        <v>105</v>
      </c>
      <c r="F133" s="331">
        <v>0</v>
      </c>
      <c r="G133" s="331">
        <f t="shared" si="39"/>
        <v>3580133.9132331861</v>
      </c>
      <c r="H133" s="353">
        <f>$H$103</f>
        <v>7.5499999999999998E-2</v>
      </c>
      <c r="I133" s="13">
        <f t="shared" ref="I133" si="49">ROUND((F133/2+G132+J132)*H133/12,2)</f>
        <v>24855.62</v>
      </c>
      <c r="J133" s="13">
        <f t="shared" si="37"/>
        <v>395283.58999999985</v>
      </c>
      <c r="K133" s="13">
        <f t="shared" si="34"/>
        <v>3975417.5</v>
      </c>
      <c r="L133" s="4">
        <f t="shared" si="32"/>
        <v>548</v>
      </c>
    </row>
    <row r="134" spans="1:12">
      <c r="A134" s="4">
        <f t="shared" si="35"/>
        <v>549</v>
      </c>
      <c r="B134" t="s">
        <v>81</v>
      </c>
      <c r="C134" s="21">
        <f t="shared" si="41"/>
        <v>2025</v>
      </c>
      <c r="D134" s="57" t="s">
        <v>105</v>
      </c>
      <c r="E134" s="57" t="s">
        <v>105</v>
      </c>
      <c r="F134" s="331">
        <v>0</v>
      </c>
      <c r="G134" s="331">
        <f t="shared" si="39"/>
        <v>3580133.9132331861</v>
      </c>
      <c r="H134" s="353">
        <f>$H$104</f>
        <v>7.5499999999999998E-2</v>
      </c>
      <c r="I134" s="13">
        <f t="shared" ref="I134" si="50">ROUND((F134/2+G133+J132)*H134/12,2)</f>
        <v>24855.62</v>
      </c>
      <c r="J134" s="13">
        <f t="shared" si="37"/>
        <v>420139.20999999985</v>
      </c>
      <c r="K134" s="13">
        <f t="shared" si="34"/>
        <v>4000273.12</v>
      </c>
      <c r="L134" s="4">
        <f t="shared" si="32"/>
        <v>549</v>
      </c>
    </row>
    <row r="135" spans="1:12">
      <c r="A135" s="4">
        <f t="shared" si="35"/>
        <v>550</v>
      </c>
      <c r="B135" t="s">
        <v>71</v>
      </c>
      <c r="C135" s="21">
        <f t="shared" si="41"/>
        <v>2025</v>
      </c>
      <c r="D135" s="57" t="s">
        <v>105</v>
      </c>
      <c r="E135" s="57" t="s">
        <v>105</v>
      </c>
      <c r="F135" s="331">
        <v>0</v>
      </c>
      <c r="G135" s="331">
        <f t="shared" si="39"/>
        <v>3580133.9132331861</v>
      </c>
      <c r="H135" s="353">
        <f>$H$105</f>
        <v>7.5499999999999998E-2</v>
      </c>
      <c r="I135" s="13">
        <f t="shared" ref="I135" si="51">ROUND((F135/2+G134+J132)*H135/12,2)</f>
        <v>24855.62</v>
      </c>
      <c r="J135" s="13">
        <f t="shared" si="37"/>
        <v>444994.82999999984</v>
      </c>
      <c r="K135" s="13">
        <f t="shared" si="34"/>
        <v>4025128.74</v>
      </c>
      <c r="L135" s="4">
        <f t="shared" si="32"/>
        <v>550</v>
      </c>
    </row>
    <row r="136" spans="1:12">
      <c r="A136" s="4"/>
      <c r="C136" s="21"/>
      <c r="D136" s="57"/>
      <c r="E136" s="57"/>
      <c r="F136" s="331"/>
      <c r="G136" s="331"/>
      <c r="H136" s="332"/>
      <c r="I136" s="13"/>
      <c r="J136" s="13"/>
      <c r="K136" s="13"/>
      <c r="L136" s="4"/>
    </row>
    <row r="137" spans="1:12">
      <c r="A137" s="3" t="s">
        <v>82</v>
      </c>
      <c r="B137" s="338" t="s">
        <v>796</v>
      </c>
      <c r="C137" s="339" t="s">
        <v>58</v>
      </c>
      <c r="D137" s="339" t="s">
        <v>59</v>
      </c>
      <c r="E137" s="339" t="s">
        <v>60</v>
      </c>
      <c r="F137" s="339" t="s">
        <v>61</v>
      </c>
      <c r="G137" s="339" t="s">
        <v>62</v>
      </c>
      <c r="H137" s="339" t="s">
        <v>63</v>
      </c>
      <c r="I137" s="339" t="s">
        <v>64</v>
      </c>
      <c r="J137" s="339" t="s">
        <v>65</v>
      </c>
      <c r="K137" s="340" t="s">
        <v>66</v>
      </c>
      <c r="L137" s="3" t="str">
        <f t="shared" ref="L137:L138" si="52">A137</f>
        <v>Line</v>
      </c>
    </row>
    <row r="138" spans="1:12">
      <c r="A138" s="4">
        <f>A76+100</f>
        <v>600</v>
      </c>
      <c r="B138" s="341" t="s">
        <v>960</v>
      </c>
      <c r="C138" s="4"/>
      <c r="D138" s="18" t="s">
        <v>83</v>
      </c>
      <c r="E138" s="18" t="s">
        <v>84</v>
      </c>
      <c r="F138" s="21" t="str">
        <f>""&amp;D137&amp;" - "&amp;E137&amp;""</f>
        <v>Col 2 - Col 3</v>
      </c>
      <c r="G138" s="21" t="s">
        <v>108</v>
      </c>
      <c r="H138" s="21" t="s">
        <v>122</v>
      </c>
      <c r="I138" s="21" t="s">
        <v>123</v>
      </c>
      <c r="J138" s="21" t="s">
        <v>109</v>
      </c>
      <c r="K138" s="342" t="str">
        <f>""&amp;G137&amp;" + "&amp;J137&amp;""</f>
        <v>Col 5 + Col 8</v>
      </c>
      <c r="L138" s="4">
        <f t="shared" si="52"/>
        <v>600</v>
      </c>
    </row>
    <row r="139" spans="1:12">
      <c r="A139" s="4"/>
      <c r="B139" s="343"/>
      <c r="C139" s="4"/>
      <c r="D139" s="4"/>
      <c r="E139" s="4"/>
      <c r="F139" s="4"/>
      <c r="G139" s="4" t="s">
        <v>130</v>
      </c>
      <c r="H139" s="4"/>
      <c r="I139" s="4"/>
      <c r="J139" s="4"/>
      <c r="K139" s="344" t="s">
        <v>130</v>
      </c>
    </row>
    <row r="140" spans="1:12">
      <c r="B140" s="343"/>
      <c r="C140" s="4"/>
      <c r="D140" s="4" t="s">
        <v>840</v>
      </c>
      <c r="E140" s="4" t="s">
        <v>840</v>
      </c>
      <c r="F140" s="4"/>
      <c r="G140" s="4" t="s">
        <v>686</v>
      </c>
      <c r="H140" s="4"/>
      <c r="I140" s="4"/>
      <c r="J140" s="4"/>
      <c r="K140" s="344" t="s">
        <v>686</v>
      </c>
    </row>
    <row r="141" spans="1:12">
      <c r="A141" s="4"/>
      <c r="B141" s="341"/>
      <c r="C141" s="4"/>
      <c r="D141" s="4" t="s">
        <v>67</v>
      </c>
      <c r="E141" s="4" t="s">
        <v>88</v>
      </c>
      <c r="F141" s="4" t="s">
        <v>119</v>
      </c>
      <c r="G141" s="4" t="s">
        <v>687</v>
      </c>
      <c r="H141" s="4" t="s">
        <v>175</v>
      </c>
      <c r="I141" s="4" t="s">
        <v>67</v>
      </c>
      <c r="J141" s="4" t="s">
        <v>127</v>
      </c>
      <c r="K141" s="344" t="s">
        <v>957</v>
      </c>
    </row>
    <row r="142" spans="1:12">
      <c r="A142" s="4"/>
      <c r="B142" s="345" t="s">
        <v>54</v>
      </c>
      <c r="C142" s="346" t="s">
        <v>69</v>
      </c>
      <c r="D142" s="346" t="s">
        <v>958</v>
      </c>
      <c r="E142" s="346" t="s">
        <v>116</v>
      </c>
      <c r="F142" s="346" t="s">
        <v>131</v>
      </c>
      <c r="G142" s="346" t="s">
        <v>118</v>
      </c>
      <c r="H142" s="346" t="s">
        <v>107</v>
      </c>
      <c r="I142" s="346" t="s">
        <v>68</v>
      </c>
      <c r="J142" s="346" t="s">
        <v>68</v>
      </c>
      <c r="K142" s="347" t="s">
        <v>70</v>
      </c>
    </row>
    <row r="143" spans="1:12">
      <c r="A143" s="4">
        <f>A138+1</f>
        <v>601</v>
      </c>
      <c r="B143" t="s">
        <v>71</v>
      </c>
      <c r="C143" s="21">
        <f>C144-1</f>
        <v>2023</v>
      </c>
      <c r="D143" s="57" t="s">
        <v>105</v>
      </c>
      <c r="E143" s="57" t="s">
        <v>105</v>
      </c>
      <c r="F143" s="21" t="s">
        <v>105</v>
      </c>
      <c r="G143" s="35">
        <v>0</v>
      </c>
      <c r="H143" s="21" t="s">
        <v>105</v>
      </c>
      <c r="I143" s="21" t="s">
        <v>105</v>
      </c>
      <c r="J143" s="35">
        <v>0</v>
      </c>
      <c r="K143" s="13">
        <f>ROUND((G143+J143),2)</f>
        <v>0</v>
      </c>
      <c r="L143" s="4">
        <f t="shared" ref="L143:L167" si="53">A143</f>
        <v>601</v>
      </c>
    </row>
    <row r="144" spans="1:12">
      <c r="A144" s="4">
        <f>A143+1</f>
        <v>602</v>
      </c>
      <c r="B144" t="s">
        <v>72</v>
      </c>
      <c r="C144" s="21">
        <f>'1-DRR'!$K$3</f>
        <v>2024</v>
      </c>
      <c r="D144" s="324" t="e">
        <f>IF(E144="N/A","N/A",($D$39*'9-WholesaleRevenues'!E15))</f>
        <v>#DIV/0!</v>
      </c>
      <c r="E144" s="324">
        <f>IF('9-WholesaleRevenues'!E49="N/A","N/A",'9-WholesaleRevenues'!E49)</f>
        <v>0</v>
      </c>
      <c r="F144" s="331" t="e">
        <f t="shared" ref="F144:F155" si="54">IF(E144="N/A",0,D144-E144)</f>
        <v>#DIV/0!</v>
      </c>
      <c r="G144" s="331" t="e">
        <f>F144+G143</f>
        <v>#DIV/0!</v>
      </c>
      <c r="H144" s="353">
        <f>$H$82</f>
        <v>8.5000000000000006E-2</v>
      </c>
      <c r="I144" s="13" t="e">
        <f>IF(E144="N/A",0,ROUND((F144/2+G143+J143)*H144/12,2))</f>
        <v>#DIV/0!</v>
      </c>
      <c r="J144" s="13" t="e">
        <f>I144+J143</f>
        <v>#DIV/0!</v>
      </c>
      <c r="K144" s="13" t="e">
        <f t="shared" ref="K144:K167" si="55">ROUND((G144+J144),2)</f>
        <v>#DIV/0!</v>
      </c>
      <c r="L144" s="4">
        <f t="shared" si="53"/>
        <v>602</v>
      </c>
    </row>
    <row r="145" spans="1:12">
      <c r="A145" s="4">
        <f t="shared" ref="A145:A167" si="56">A144+1</f>
        <v>603</v>
      </c>
      <c r="B145" t="s">
        <v>73</v>
      </c>
      <c r="C145" s="21">
        <f>'1-DRR'!$K$3</f>
        <v>2024</v>
      </c>
      <c r="D145" s="324" t="e">
        <f>IF(E145="N/A","N/A",($D$39*'9-WholesaleRevenues'!E16))</f>
        <v>#DIV/0!</v>
      </c>
      <c r="E145" s="324">
        <f>IF('9-WholesaleRevenues'!E50="N/A","N/A",'9-WholesaleRevenues'!E50)</f>
        <v>0</v>
      </c>
      <c r="F145" s="331" t="e">
        <f t="shared" si="54"/>
        <v>#DIV/0!</v>
      </c>
      <c r="G145" s="331" t="e">
        <f t="shared" ref="G145:G155" si="57">F145+G144</f>
        <v>#DIV/0!</v>
      </c>
      <c r="H145" s="353">
        <f>$H$83</f>
        <v>8.5000000000000006E-2</v>
      </c>
      <c r="I145" s="13" t="e">
        <f>IF(E145="N/A",0,ROUND((F145/2+G144+J143)*H145/12,2))</f>
        <v>#DIV/0!</v>
      </c>
      <c r="J145" s="13" t="e">
        <f>I145+J144</f>
        <v>#DIV/0!</v>
      </c>
      <c r="K145" s="13" t="e">
        <f t="shared" si="55"/>
        <v>#DIV/0!</v>
      </c>
      <c r="L145" s="4">
        <f t="shared" si="53"/>
        <v>603</v>
      </c>
    </row>
    <row r="146" spans="1:12">
      <c r="A146" s="4">
        <f t="shared" si="56"/>
        <v>604</v>
      </c>
      <c r="B146" t="s">
        <v>74</v>
      </c>
      <c r="C146" s="21">
        <f>'1-DRR'!$K$3</f>
        <v>2024</v>
      </c>
      <c r="D146" s="324" t="e">
        <f>IF(E146="N/A","N/A",($D$39*'9-WholesaleRevenues'!E17))</f>
        <v>#DIV/0!</v>
      </c>
      <c r="E146" s="324">
        <f>IF('9-WholesaleRevenues'!E51="N/A","N/A",'9-WholesaleRevenues'!E51)</f>
        <v>0</v>
      </c>
      <c r="F146" s="331" t="e">
        <f t="shared" si="54"/>
        <v>#DIV/0!</v>
      </c>
      <c r="G146" s="331" t="e">
        <f t="shared" si="57"/>
        <v>#DIV/0!</v>
      </c>
      <c r="H146" s="353">
        <f>$H$84</f>
        <v>8.5000000000000006E-2</v>
      </c>
      <c r="I146" s="13" t="e">
        <f>IF(E146="N/A",0,ROUND((F146/2+G145+J143)*H146/12,2))</f>
        <v>#DIV/0!</v>
      </c>
      <c r="J146" s="13" t="e">
        <f>I146+J145</f>
        <v>#DIV/0!</v>
      </c>
      <c r="K146" s="13" t="e">
        <f t="shared" si="55"/>
        <v>#DIV/0!</v>
      </c>
      <c r="L146" s="4">
        <f t="shared" si="53"/>
        <v>604</v>
      </c>
    </row>
    <row r="147" spans="1:12">
      <c r="A147" s="4">
        <f t="shared" si="56"/>
        <v>605</v>
      </c>
      <c r="B147" t="s">
        <v>75</v>
      </c>
      <c r="C147" s="21">
        <f>'1-DRR'!$K$3</f>
        <v>2024</v>
      </c>
      <c r="D147" s="324" t="e">
        <f>IF(E147="N/A","N/A",($D$39*'9-WholesaleRevenues'!E18))</f>
        <v>#DIV/0!</v>
      </c>
      <c r="E147" s="324">
        <f>IF('9-WholesaleRevenues'!E52="N/A","N/A",'9-WholesaleRevenues'!E52)</f>
        <v>0</v>
      </c>
      <c r="F147" s="331" t="e">
        <f t="shared" si="54"/>
        <v>#DIV/0!</v>
      </c>
      <c r="G147" s="331" t="e">
        <f t="shared" si="57"/>
        <v>#DIV/0!</v>
      </c>
      <c r="H147" s="353">
        <f>$H$85</f>
        <v>8.5000000000000006E-2</v>
      </c>
      <c r="I147" s="13" t="e">
        <f>IF(E147="N/A",0,ROUND((F147/2+G146+J146)*H147/12,2))</f>
        <v>#DIV/0!</v>
      </c>
      <c r="J147" s="13" t="e">
        <f t="shared" ref="J147:J167" si="58">I147+J146</f>
        <v>#DIV/0!</v>
      </c>
      <c r="K147" s="13" t="e">
        <f t="shared" si="55"/>
        <v>#DIV/0!</v>
      </c>
      <c r="L147" s="4">
        <f t="shared" si="53"/>
        <v>605</v>
      </c>
    </row>
    <row r="148" spans="1:12">
      <c r="A148" s="4">
        <f t="shared" si="56"/>
        <v>606</v>
      </c>
      <c r="B148" t="s">
        <v>57</v>
      </c>
      <c r="C148" s="21">
        <f>'1-DRR'!$K$3</f>
        <v>2024</v>
      </c>
      <c r="D148" s="324" t="e">
        <f>IF(E148="N/A","N/A",($D$39*'9-WholesaleRevenues'!E19))</f>
        <v>#DIV/0!</v>
      </c>
      <c r="E148" s="324">
        <f>IF('9-WholesaleRevenues'!E53="N/A","N/A",'9-WholesaleRevenues'!E53)</f>
        <v>0</v>
      </c>
      <c r="F148" s="331" t="e">
        <f t="shared" si="54"/>
        <v>#DIV/0!</v>
      </c>
      <c r="G148" s="331" t="e">
        <f t="shared" si="57"/>
        <v>#DIV/0!</v>
      </c>
      <c r="H148" s="353">
        <f>$H$86</f>
        <v>8.5000000000000006E-2</v>
      </c>
      <c r="I148" s="13" t="e">
        <f>IF(E148="N/A",0,ROUND((F148/2+G147+J146)*H148/12,2))</f>
        <v>#DIV/0!</v>
      </c>
      <c r="J148" s="13" t="e">
        <f t="shared" si="58"/>
        <v>#DIV/0!</v>
      </c>
      <c r="K148" s="13" t="e">
        <f t="shared" si="55"/>
        <v>#DIV/0!</v>
      </c>
      <c r="L148" s="4">
        <f t="shared" si="53"/>
        <v>606</v>
      </c>
    </row>
    <row r="149" spans="1:12">
      <c r="A149" s="4">
        <f t="shared" si="56"/>
        <v>607</v>
      </c>
      <c r="B149" t="s">
        <v>76</v>
      </c>
      <c r="C149" s="21">
        <f>'1-DRR'!$K$3</f>
        <v>2024</v>
      </c>
      <c r="D149" s="324" t="e">
        <f>IF(E149="N/A","N/A",($D$39*'9-WholesaleRevenues'!E20))</f>
        <v>#DIV/0!</v>
      </c>
      <c r="E149" s="324">
        <f>IF('9-WholesaleRevenues'!E54="N/A","N/A",'9-WholesaleRevenues'!E54)</f>
        <v>0</v>
      </c>
      <c r="F149" s="331" t="e">
        <f t="shared" si="54"/>
        <v>#DIV/0!</v>
      </c>
      <c r="G149" s="331" t="e">
        <f t="shared" si="57"/>
        <v>#DIV/0!</v>
      </c>
      <c r="H149" s="353">
        <f>$H$87</f>
        <v>8.5000000000000006E-2</v>
      </c>
      <c r="I149" s="13" t="e">
        <f>IF(E149="N/A",0,ROUND((F149/2+G148+J146)*H149/12,2))</f>
        <v>#DIV/0!</v>
      </c>
      <c r="J149" s="13" t="e">
        <f t="shared" si="58"/>
        <v>#DIV/0!</v>
      </c>
      <c r="K149" s="13" t="e">
        <f t="shared" si="55"/>
        <v>#DIV/0!</v>
      </c>
      <c r="L149" s="4">
        <f t="shared" si="53"/>
        <v>607</v>
      </c>
    </row>
    <row r="150" spans="1:12">
      <c r="A150" s="4">
        <f t="shared" si="56"/>
        <v>608</v>
      </c>
      <c r="B150" t="s">
        <v>77</v>
      </c>
      <c r="C150" s="21">
        <f>'1-DRR'!$K$3</f>
        <v>2024</v>
      </c>
      <c r="D150" s="324" t="e">
        <f>IF(E150="N/A","N/A",($D$39*'9-WholesaleRevenues'!E21))</f>
        <v>#DIV/0!</v>
      </c>
      <c r="E150" s="324">
        <f>IF('9-WholesaleRevenues'!E55="N/A","N/A",'9-WholesaleRevenues'!E55)</f>
        <v>0</v>
      </c>
      <c r="F150" s="331" t="e">
        <f t="shared" si="54"/>
        <v>#DIV/0!</v>
      </c>
      <c r="G150" s="331" t="e">
        <f t="shared" si="57"/>
        <v>#DIV/0!</v>
      </c>
      <c r="H150" s="353">
        <f>$H$88</f>
        <v>8.5000000000000006E-2</v>
      </c>
      <c r="I150" s="13" t="e">
        <f>IF(E150="N/A",0,ROUND((F150/2+G149+J149)*H150/12,2))</f>
        <v>#DIV/0!</v>
      </c>
      <c r="J150" s="13" t="e">
        <f t="shared" si="58"/>
        <v>#DIV/0!</v>
      </c>
      <c r="K150" s="13" t="e">
        <f t="shared" si="55"/>
        <v>#DIV/0!</v>
      </c>
      <c r="L150" s="4">
        <f t="shared" si="53"/>
        <v>608</v>
      </c>
    </row>
    <row r="151" spans="1:12">
      <c r="A151" s="4">
        <f t="shared" si="56"/>
        <v>609</v>
      </c>
      <c r="B151" t="s">
        <v>78</v>
      </c>
      <c r="C151" s="21">
        <f>'1-DRR'!$K$3</f>
        <v>2024</v>
      </c>
      <c r="D151" s="324" t="e">
        <f>IF(E151="N/A","N/A",($D$39*'9-WholesaleRevenues'!E22))</f>
        <v>#DIV/0!</v>
      </c>
      <c r="E151" s="324">
        <f>IF('9-WholesaleRevenues'!E56="N/A","N/A",'9-WholesaleRevenues'!E56)</f>
        <v>0</v>
      </c>
      <c r="F151" s="331" t="e">
        <f t="shared" si="54"/>
        <v>#DIV/0!</v>
      </c>
      <c r="G151" s="331" t="e">
        <f t="shared" si="57"/>
        <v>#DIV/0!</v>
      </c>
      <c r="H151" s="353">
        <f>$H$89</f>
        <v>8.5000000000000006E-2</v>
      </c>
      <c r="I151" s="13" t="e">
        <f>IF(E151="N/A",0,ROUND((F151/2+G150+J149)*H151/12,2))</f>
        <v>#DIV/0!</v>
      </c>
      <c r="J151" s="13" t="e">
        <f t="shared" si="58"/>
        <v>#DIV/0!</v>
      </c>
      <c r="K151" s="13" t="e">
        <f t="shared" si="55"/>
        <v>#DIV/0!</v>
      </c>
      <c r="L151" s="4">
        <f t="shared" si="53"/>
        <v>609</v>
      </c>
    </row>
    <row r="152" spans="1:12">
      <c r="A152" s="4">
        <f t="shared" si="56"/>
        <v>610</v>
      </c>
      <c r="B152" t="s">
        <v>79</v>
      </c>
      <c r="C152" s="21">
        <f>'1-DRR'!$K$3</f>
        <v>2024</v>
      </c>
      <c r="D152" s="324" t="e">
        <f>IF(E152="N/A","N/A",($D$39*'9-WholesaleRevenues'!E23))</f>
        <v>#DIV/0!</v>
      </c>
      <c r="E152" s="324">
        <f>IF('9-WholesaleRevenues'!E57="N/A","N/A",'9-WholesaleRevenues'!E57)</f>
        <v>0</v>
      </c>
      <c r="F152" s="331" t="e">
        <f t="shared" si="54"/>
        <v>#DIV/0!</v>
      </c>
      <c r="G152" s="331" t="e">
        <f t="shared" si="57"/>
        <v>#DIV/0!</v>
      </c>
      <c r="H152" s="353">
        <f>$H$90</f>
        <v>8.5000000000000006E-2</v>
      </c>
      <c r="I152" s="13" t="e">
        <f>IF(E152="N/A",0,ROUND((F152/2+G151+J149)*H152/12,2))</f>
        <v>#DIV/0!</v>
      </c>
      <c r="J152" s="13" t="e">
        <f t="shared" si="58"/>
        <v>#DIV/0!</v>
      </c>
      <c r="K152" s="13" t="e">
        <f t="shared" si="55"/>
        <v>#DIV/0!</v>
      </c>
      <c r="L152" s="4">
        <f t="shared" si="53"/>
        <v>610</v>
      </c>
    </row>
    <row r="153" spans="1:12">
      <c r="A153" s="4">
        <f t="shared" si="56"/>
        <v>611</v>
      </c>
      <c r="B153" t="s">
        <v>80</v>
      </c>
      <c r="C153" s="21">
        <f>'1-DRR'!$K$3</f>
        <v>2024</v>
      </c>
      <c r="D153" s="324" t="e">
        <f>IF(E153="N/A","N/A",($D$39*'9-WholesaleRevenues'!E24))</f>
        <v>#DIV/0!</v>
      </c>
      <c r="E153" s="324">
        <f>IF('9-WholesaleRevenues'!E58="N/A","N/A",'9-WholesaleRevenues'!E58)</f>
        <v>0</v>
      </c>
      <c r="F153" s="331" t="e">
        <f t="shared" si="54"/>
        <v>#DIV/0!</v>
      </c>
      <c r="G153" s="331" t="e">
        <f t="shared" si="57"/>
        <v>#DIV/0!</v>
      </c>
      <c r="H153" s="353">
        <f>$H$91</f>
        <v>8.5000000000000006E-2</v>
      </c>
      <c r="I153" s="13" t="e">
        <f>IF(E153="N/A",0,ROUND((F153/2+G152+J152)*H153/12,2))</f>
        <v>#DIV/0!</v>
      </c>
      <c r="J153" s="13" t="e">
        <f t="shared" si="58"/>
        <v>#DIV/0!</v>
      </c>
      <c r="K153" s="13" t="e">
        <f t="shared" si="55"/>
        <v>#DIV/0!</v>
      </c>
      <c r="L153" s="4">
        <f t="shared" si="53"/>
        <v>611</v>
      </c>
    </row>
    <row r="154" spans="1:12">
      <c r="A154" s="4">
        <f t="shared" si="56"/>
        <v>612</v>
      </c>
      <c r="B154" t="s">
        <v>81</v>
      </c>
      <c r="C154" s="21">
        <f>'1-DRR'!$K$3</f>
        <v>2024</v>
      </c>
      <c r="D154" s="324" t="e">
        <f>IF(E154="N/A","N/A",($D$39*'9-WholesaleRevenues'!E25))</f>
        <v>#DIV/0!</v>
      </c>
      <c r="E154" s="324">
        <f>IF('9-WholesaleRevenues'!E59="N/A","N/A",'9-WholesaleRevenues'!E59)</f>
        <v>0</v>
      </c>
      <c r="F154" s="331" t="e">
        <f t="shared" si="54"/>
        <v>#DIV/0!</v>
      </c>
      <c r="G154" s="331" t="e">
        <f t="shared" si="57"/>
        <v>#DIV/0!</v>
      </c>
      <c r="H154" s="353">
        <f>$H$92</f>
        <v>8.5000000000000006E-2</v>
      </c>
      <c r="I154" s="13" t="e">
        <f>IF(E154="N/A",0,ROUND((F154/2+G153+J152)*H154/12,2))</f>
        <v>#DIV/0!</v>
      </c>
      <c r="J154" s="13" t="e">
        <f t="shared" si="58"/>
        <v>#DIV/0!</v>
      </c>
      <c r="K154" s="13" t="e">
        <f t="shared" si="55"/>
        <v>#DIV/0!</v>
      </c>
      <c r="L154" s="4">
        <f t="shared" si="53"/>
        <v>612</v>
      </c>
    </row>
    <row r="155" spans="1:12">
      <c r="A155" s="4">
        <f t="shared" si="56"/>
        <v>613</v>
      </c>
      <c r="B155" t="s">
        <v>71</v>
      </c>
      <c r="C155" s="21">
        <f>'1-DRR'!$K$3</f>
        <v>2024</v>
      </c>
      <c r="D155" s="324" t="e">
        <f>IF(E155="N/A","N/A",($D$39*'9-WholesaleRevenues'!E26))</f>
        <v>#DIV/0!</v>
      </c>
      <c r="E155" s="324">
        <f>IF('9-WholesaleRevenues'!E60="N/A","N/A",'9-WholesaleRevenues'!E60)</f>
        <v>0</v>
      </c>
      <c r="F155" s="331" t="e">
        <f t="shared" si="54"/>
        <v>#DIV/0!</v>
      </c>
      <c r="G155" s="331" t="e">
        <f t="shared" si="57"/>
        <v>#DIV/0!</v>
      </c>
      <c r="H155" s="353">
        <f>$H$93</f>
        <v>8.5000000000000006E-2</v>
      </c>
      <c r="I155" s="13" t="e">
        <f>IF(E155="N/A",0,ROUND((F155/2+G154+J152)*H155/12,2))</f>
        <v>#DIV/0!</v>
      </c>
      <c r="J155" s="13" t="e">
        <f t="shared" si="58"/>
        <v>#DIV/0!</v>
      </c>
      <c r="K155" s="13" t="e">
        <f t="shared" si="55"/>
        <v>#DIV/0!</v>
      </c>
      <c r="L155" s="4">
        <f t="shared" si="53"/>
        <v>613</v>
      </c>
    </row>
    <row r="156" spans="1:12">
      <c r="A156" s="4">
        <f t="shared" si="56"/>
        <v>614</v>
      </c>
      <c r="B156" t="s">
        <v>72</v>
      </c>
      <c r="C156" s="21">
        <f>C155+1</f>
        <v>2025</v>
      </c>
      <c r="D156" s="57" t="s">
        <v>105</v>
      </c>
      <c r="E156" s="57" t="s">
        <v>105</v>
      </c>
      <c r="F156" s="331">
        <v>0</v>
      </c>
      <c r="G156" s="331" t="e">
        <f>F156+G155</f>
        <v>#DIV/0!</v>
      </c>
      <c r="H156" s="353">
        <f>$H$94</f>
        <v>8.0399999999999999E-2</v>
      </c>
      <c r="I156" s="13" t="e">
        <f t="shared" ref="I156" si="59">ROUND((F156/2+G155+J155)*H156/12,2)</f>
        <v>#DIV/0!</v>
      </c>
      <c r="J156" s="13" t="e">
        <f t="shared" si="58"/>
        <v>#DIV/0!</v>
      </c>
      <c r="K156" s="13" t="e">
        <f t="shared" si="55"/>
        <v>#DIV/0!</v>
      </c>
      <c r="L156" s="4">
        <f t="shared" si="53"/>
        <v>614</v>
      </c>
    </row>
    <row r="157" spans="1:12">
      <c r="A157" s="4">
        <f t="shared" si="56"/>
        <v>615</v>
      </c>
      <c r="B157" t="s">
        <v>73</v>
      </c>
      <c r="C157" s="21">
        <f>C156</f>
        <v>2025</v>
      </c>
      <c r="D157" s="57" t="s">
        <v>105</v>
      </c>
      <c r="E157" s="57" t="s">
        <v>105</v>
      </c>
      <c r="F157" s="331">
        <v>0</v>
      </c>
      <c r="G157" s="331" t="e">
        <f t="shared" ref="G157:G167" si="60">F157+G156</f>
        <v>#DIV/0!</v>
      </c>
      <c r="H157" s="353">
        <f>$H$95</f>
        <v>8.0399999999999999E-2</v>
      </c>
      <c r="I157" s="13" t="e">
        <f t="shared" ref="I157" si="61">ROUND((F157/2+G156+J155)*H157/12,2)</f>
        <v>#DIV/0!</v>
      </c>
      <c r="J157" s="13" t="e">
        <f t="shared" si="58"/>
        <v>#DIV/0!</v>
      </c>
      <c r="K157" s="13" t="e">
        <f t="shared" si="55"/>
        <v>#DIV/0!</v>
      </c>
      <c r="L157" s="4">
        <f t="shared" si="53"/>
        <v>615</v>
      </c>
    </row>
    <row r="158" spans="1:12">
      <c r="A158" s="4">
        <f t="shared" si="56"/>
        <v>616</v>
      </c>
      <c r="B158" t="s">
        <v>74</v>
      </c>
      <c r="C158" s="21">
        <f t="shared" ref="C158:C167" si="62">C157</f>
        <v>2025</v>
      </c>
      <c r="D158" s="57" t="s">
        <v>105</v>
      </c>
      <c r="E158" s="57" t="s">
        <v>105</v>
      </c>
      <c r="F158" s="331">
        <v>0</v>
      </c>
      <c r="G158" s="331" t="e">
        <f t="shared" si="60"/>
        <v>#DIV/0!</v>
      </c>
      <c r="H158" s="353">
        <f>$H$96</f>
        <v>8.0399999999999999E-2</v>
      </c>
      <c r="I158" s="13" t="e">
        <f t="shared" ref="I158" si="63">ROUND((F158/2+G157+J155)*H158/12,2)</f>
        <v>#DIV/0!</v>
      </c>
      <c r="J158" s="13" t="e">
        <f t="shared" si="58"/>
        <v>#DIV/0!</v>
      </c>
      <c r="K158" s="13" t="e">
        <f t="shared" si="55"/>
        <v>#DIV/0!</v>
      </c>
      <c r="L158" s="4">
        <f t="shared" si="53"/>
        <v>616</v>
      </c>
    </row>
    <row r="159" spans="1:12">
      <c r="A159" s="4">
        <f t="shared" si="56"/>
        <v>617</v>
      </c>
      <c r="B159" t="s">
        <v>75</v>
      </c>
      <c r="C159" s="21">
        <f t="shared" si="62"/>
        <v>2025</v>
      </c>
      <c r="D159" s="57" t="s">
        <v>105</v>
      </c>
      <c r="E159" s="57" t="s">
        <v>105</v>
      </c>
      <c r="F159" s="331">
        <v>0</v>
      </c>
      <c r="G159" s="331" t="e">
        <f t="shared" si="60"/>
        <v>#DIV/0!</v>
      </c>
      <c r="H159" s="353">
        <f>$H$97</f>
        <v>7.5499999999999998E-2</v>
      </c>
      <c r="I159" s="13" t="e">
        <f t="shared" ref="I159" si="64">ROUND((F159/2+G158+J158)*H159/12,2)</f>
        <v>#DIV/0!</v>
      </c>
      <c r="J159" s="13" t="e">
        <f t="shared" si="58"/>
        <v>#DIV/0!</v>
      </c>
      <c r="K159" s="13" t="e">
        <f t="shared" si="55"/>
        <v>#DIV/0!</v>
      </c>
      <c r="L159" s="4">
        <f t="shared" si="53"/>
        <v>617</v>
      </c>
    </row>
    <row r="160" spans="1:12">
      <c r="A160" s="4">
        <f t="shared" si="56"/>
        <v>618</v>
      </c>
      <c r="B160" t="s">
        <v>57</v>
      </c>
      <c r="C160" s="21">
        <f t="shared" si="62"/>
        <v>2025</v>
      </c>
      <c r="D160" s="57" t="s">
        <v>105</v>
      </c>
      <c r="E160" s="57" t="s">
        <v>105</v>
      </c>
      <c r="F160" s="331">
        <v>0</v>
      </c>
      <c r="G160" s="331" t="e">
        <f t="shared" si="60"/>
        <v>#DIV/0!</v>
      </c>
      <c r="H160" s="353">
        <f>$H$98</f>
        <v>7.5499999999999998E-2</v>
      </c>
      <c r="I160" s="13" t="e">
        <f t="shared" ref="I160" si="65">ROUND((F160/2+G159+J158)*H160/12,2)</f>
        <v>#DIV/0!</v>
      </c>
      <c r="J160" s="13" t="e">
        <f t="shared" si="58"/>
        <v>#DIV/0!</v>
      </c>
      <c r="K160" s="13" t="e">
        <f t="shared" si="55"/>
        <v>#DIV/0!</v>
      </c>
      <c r="L160" s="4">
        <f t="shared" si="53"/>
        <v>618</v>
      </c>
    </row>
    <row r="161" spans="1:12">
      <c r="A161" s="4">
        <f t="shared" si="56"/>
        <v>619</v>
      </c>
      <c r="B161" t="s">
        <v>76</v>
      </c>
      <c r="C161" s="21">
        <f t="shared" si="62"/>
        <v>2025</v>
      </c>
      <c r="D161" s="57" t="s">
        <v>105</v>
      </c>
      <c r="E161" s="57" t="s">
        <v>105</v>
      </c>
      <c r="F161" s="331">
        <v>0</v>
      </c>
      <c r="G161" s="331" t="e">
        <f t="shared" si="60"/>
        <v>#DIV/0!</v>
      </c>
      <c r="H161" s="353">
        <f>$H$99</f>
        <v>7.5499999999999998E-2</v>
      </c>
      <c r="I161" s="13" t="e">
        <f t="shared" ref="I161" si="66">ROUND((F161/2+G160+J158)*H161/12,2)</f>
        <v>#DIV/0!</v>
      </c>
      <c r="J161" s="13" t="e">
        <f t="shared" si="58"/>
        <v>#DIV/0!</v>
      </c>
      <c r="K161" s="13" t="e">
        <f t="shared" si="55"/>
        <v>#DIV/0!</v>
      </c>
      <c r="L161" s="4">
        <f t="shared" si="53"/>
        <v>619</v>
      </c>
    </row>
    <row r="162" spans="1:12">
      <c r="A162" s="4">
        <f t="shared" si="56"/>
        <v>620</v>
      </c>
      <c r="B162" t="s">
        <v>77</v>
      </c>
      <c r="C162" s="21">
        <f t="shared" si="62"/>
        <v>2025</v>
      </c>
      <c r="D162" s="57" t="s">
        <v>105</v>
      </c>
      <c r="E162" s="57" t="s">
        <v>105</v>
      </c>
      <c r="F162" s="331">
        <v>0</v>
      </c>
      <c r="G162" s="331" t="e">
        <f t="shared" si="60"/>
        <v>#DIV/0!</v>
      </c>
      <c r="H162" s="353">
        <f>$H$100</f>
        <v>7.5499999999999998E-2</v>
      </c>
      <c r="I162" s="13" t="e">
        <f t="shared" ref="I162" si="67">ROUND((F162/2+G161+J161)*H162/12,2)</f>
        <v>#DIV/0!</v>
      </c>
      <c r="J162" s="13" t="e">
        <f t="shared" si="58"/>
        <v>#DIV/0!</v>
      </c>
      <c r="K162" s="13" t="e">
        <f t="shared" si="55"/>
        <v>#DIV/0!</v>
      </c>
      <c r="L162" s="4">
        <f t="shared" si="53"/>
        <v>620</v>
      </c>
    </row>
    <row r="163" spans="1:12">
      <c r="A163" s="4">
        <f t="shared" si="56"/>
        <v>621</v>
      </c>
      <c r="B163" t="s">
        <v>78</v>
      </c>
      <c r="C163" s="21">
        <f t="shared" si="62"/>
        <v>2025</v>
      </c>
      <c r="D163" s="57" t="s">
        <v>105</v>
      </c>
      <c r="E163" s="57" t="s">
        <v>105</v>
      </c>
      <c r="F163" s="331">
        <v>0</v>
      </c>
      <c r="G163" s="331" t="e">
        <f t="shared" si="60"/>
        <v>#DIV/0!</v>
      </c>
      <c r="H163" s="353">
        <f>$H$101</f>
        <v>7.5499999999999998E-2</v>
      </c>
      <c r="I163" s="13" t="e">
        <f t="shared" ref="I163" si="68">ROUND((F163/2+G162+J161)*H163/12,2)</f>
        <v>#DIV/0!</v>
      </c>
      <c r="J163" s="13" t="e">
        <f t="shared" si="58"/>
        <v>#DIV/0!</v>
      </c>
      <c r="K163" s="13" t="e">
        <f t="shared" si="55"/>
        <v>#DIV/0!</v>
      </c>
      <c r="L163" s="4">
        <f t="shared" si="53"/>
        <v>621</v>
      </c>
    </row>
    <row r="164" spans="1:12">
      <c r="A164" s="4">
        <f t="shared" si="56"/>
        <v>622</v>
      </c>
      <c r="B164" t="s">
        <v>79</v>
      </c>
      <c r="C164" s="21">
        <f t="shared" si="62"/>
        <v>2025</v>
      </c>
      <c r="D164" s="57" t="s">
        <v>105</v>
      </c>
      <c r="E164" s="57" t="s">
        <v>105</v>
      </c>
      <c r="F164" s="331">
        <v>0</v>
      </c>
      <c r="G164" s="331" t="e">
        <f t="shared" si="60"/>
        <v>#DIV/0!</v>
      </c>
      <c r="H164" s="353">
        <f>$H$102</f>
        <v>7.5499999999999998E-2</v>
      </c>
      <c r="I164" s="13" t="e">
        <f t="shared" ref="I164" si="69">ROUND((F164/2+G163+J161)*H164/12,2)</f>
        <v>#DIV/0!</v>
      </c>
      <c r="J164" s="13" t="e">
        <f t="shared" si="58"/>
        <v>#DIV/0!</v>
      </c>
      <c r="K164" s="13" t="e">
        <f t="shared" si="55"/>
        <v>#DIV/0!</v>
      </c>
      <c r="L164" s="4">
        <f t="shared" si="53"/>
        <v>622</v>
      </c>
    </row>
    <row r="165" spans="1:12">
      <c r="A165" s="4">
        <f t="shared" si="56"/>
        <v>623</v>
      </c>
      <c r="B165" t="s">
        <v>80</v>
      </c>
      <c r="C165" s="21">
        <f t="shared" si="62"/>
        <v>2025</v>
      </c>
      <c r="D165" s="57" t="s">
        <v>105</v>
      </c>
      <c r="E165" s="57" t="s">
        <v>105</v>
      </c>
      <c r="F165" s="331">
        <v>0</v>
      </c>
      <c r="G165" s="331" t="e">
        <f t="shared" si="60"/>
        <v>#DIV/0!</v>
      </c>
      <c r="H165" s="353">
        <f>$H$103</f>
        <v>7.5499999999999998E-2</v>
      </c>
      <c r="I165" s="13" t="e">
        <f t="shared" ref="I165" si="70">ROUND((F165/2+G164+J164)*H165/12,2)</f>
        <v>#DIV/0!</v>
      </c>
      <c r="J165" s="13" t="e">
        <f t="shared" si="58"/>
        <v>#DIV/0!</v>
      </c>
      <c r="K165" s="13" t="e">
        <f t="shared" si="55"/>
        <v>#DIV/0!</v>
      </c>
      <c r="L165" s="4">
        <f t="shared" si="53"/>
        <v>623</v>
      </c>
    </row>
    <row r="166" spans="1:12">
      <c r="A166" s="4">
        <f t="shared" si="56"/>
        <v>624</v>
      </c>
      <c r="B166" t="s">
        <v>81</v>
      </c>
      <c r="C166" s="21">
        <f t="shared" si="62"/>
        <v>2025</v>
      </c>
      <c r="D166" s="57" t="s">
        <v>105</v>
      </c>
      <c r="E166" s="57" t="s">
        <v>105</v>
      </c>
      <c r="F166" s="331">
        <v>0</v>
      </c>
      <c r="G166" s="331" t="e">
        <f t="shared" si="60"/>
        <v>#DIV/0!</v>
      </c>
      <c r="H166" s="353">
        <f>$H$104</f>
        <v>7.5499999999999998E-2</v>
      </c>
      <c r="I166" s="13" t="e">
        <f t="shared" ref="I166" si="71">ROUND((F166/2+G165+J164)*H166/12,2)</f>
        <v>#DIV/0!</v>
      </c>
      <c r="J166" s="13" t="e">
        <f t="shared" si="58"/>
        <v>#DIV/0!</v>
      </c>
      <c r="K166" s="13" t="e">
        <f t="shared" si="55"/>
        <v>#DIV/0!</v>
      </c>
      <c r="L166" s="4">
        <f t="shared" si="53"/>
        <v>624</v>
      </c>
    </row>
    <row r="167" spans="1:12">
      <c r="A167" s="4">
        <f t="shared" si="56"/>
        <v>625</v>
      </c>
      <c r="B167" t="s">
        <v>71</v>
      </c>
      <c r="C167" s="21">
        <f t="shared" si="62"/>
        <v>2025</v>
      </c>
      <c r="D167" s="57" t="s">
        <v>105</v>
      </c>
      <c r="E167" s="57" t="s">
        <v>105</v>
      </c>
      <c r="F167" s="331">
        <v>0</v>
      </c>
      <c r="G167" s="331" t="e">
        <f t="shared" si="60"/>
        <v>#DIV/0!</v>
      </c>
      <c r="H167" s="353">
        <f>$H$105</f>
        <v>7.5499999999999998E-2</v>
      </c>
      <c r="I167" s="13" t="e">
        <f t="shared" ref="I167" si="72">ROUND((F167/2+G166+J164)*H167/12,2)</f>
        <v>#DIV/0!</v>
      </c>
      <c r="J167" s="13" t="e">
        <f t="shared" si="58"/>
        <v>#DIV/0!</v>
      </c>
      <c r="K167" s="13" t="e">
        <f t="shared" si="55"/>
        <v>#DIV/0!</v>
      </c>
      <c r="L167" s="4">
        <f t="shared" si="53"/>
        <v>625</v>
      </c>
    </row>
    <row r="168" spans="1:12">
      <c r="A168" s="4"/>
      <c r="C168" s="21"/>
      <c r="D168" s="57"/>
      <c r="E168" s="57"/>
      <c r="F168" s="331"/>
      <c r="G168" s="331"/>
      <c r="H168" s="332"/>
      <c r="I168" s="13"/>
      <c r="J168" s="13"/>
      <c r="K168" s="13"/>
      <c r="L168" s="4"/>
    </row>
    <row r="169" spans="1:12">
      <c r="A169" s="4"/>
      <c r="B169" s="338" t="s">
        <v>796</v>
      </c>
      <c r="C169" s="348"/>
      <c r="D169" s="348"/>
      <c r="E169" s="348"/>
      <c r="F169" s="348"/>
      <c r="G169" s="348" t="s">
        <v>130</v>
      </c>
      <c r="H169" s="348"/>
      <c r="I169" s="348"/>
      <c r="J169" s="348"/>
      <c r="K169" s="349" t="s">
        <v>130</v>
      </c>
    </row>
    <row r="170" spans="1:12">
      <c r="B170" s="341" t="str">
        <f>B138</f>
        <v>PWRPA 1  (SA No. 30)</v>
      </c>
      <c r="C170" s="4"/>
      <c r="D170" s="4" t="s">
        <v>841</v>
      </c>
      <c r="E170" s="4" t="s">
        <v>841</v>
      </c>
      <c r="F170" s="4"/>
      <c r="G170" s="4" t="s">
        <v>686</v>
      </c>
      <c r="H170" s="4"/>
      <c r="I170" s="4"/>
      <c r="J170" s="4"/>
      <c r="K170" s="344" t="s">
        <v>686</v>
      </c>
    </row>
    <row r="171" spans="1:12">
      <c r="A171" s="4"/>
      <c r="B171" s="341"/>
      <c r="C171" s="4"/>
      <c r="D171" s="4" t="s">
        <v>67</v>
      </c>
      <c r="E171" s="4" t="s">
        <v>88</v>
      </c>
      <c r="F171" s="4" t="s">
        <v>119</v>
      </c>
      <c r="G171" s="4" t="s">
        <v>687</v>
      </c>
      <c r="H171" s="4" t="s">
        <v>175</v>
      </c>
      <c r="I171" s="4" t="s">
        <v>67</v>
      </c>
      <c r="J171" s="4" t="s">
        <v>127</v>
      </c>
      <c r="K171" s="344" t="s">
        <v>957</v>
      </c>
    </row>
    <row r="172" spans="1:12">
      <c r="A172" s="4"/>
      <c r="B172" s="345" t="s">
        <v>54</v>
      </c>
      <c r="C172" s="346" t="s">
        <v>69</v>
      </c>
      <c r="D172" s="346" t="s">
        <v>958</v>
      </c>
      <c r="E172" s="346" t="s">
        <v>116</v>
      </c>
      <c r="F172" s="346" t="s">
        <v>131</v>
      </c>
      <c r="G172" s="346" t="s">
        <v>118</v>
      </c>
      <c r="H172" s="346" t="s">
        <v>107</v>
      </c>
      <c r="I172" s="346" t="s">
        <v>68</v>
      </c>
      <c r="J172" s="346" t="s">
        <v>68</v>
      </c>
      <c r="K172" s="347" t="s">
        <v>70</v>
      </c>
    </row>
    <row r="173" spans="1:12">
      <c r="A173" s="4">
        <f>A167+1</f>
        <v>626</v>
      </c>
      <c r="B173" t="s">
        <v>71</v>
      </c>
      <c r="C173" s="21">
        <f>C174-1</f>
        <v>2023</v>
      </c>
      <c r="D173" s="57" t="s">
        <v>105</v>
      </c>
      <c r="E173" s="57" t="s">
        <v>105</v>
      </c>
      <c r="F173" s="21" t="s">
        <v>105</v>
      </c>
      <c r="G173" s="35">
        <v>0</v>
      </c>
      <c r="H173" s="21" t="s">
        <v>105</v>
      </c>
      <c r="I173" s="21" t="s">
        <v>105</v>
      </c>
      <c r="J173" s="35">
        <v>0</v>
      </c>
      <c r="K173" s="13">
        <f>ROUND((G173+J173),2)</f>
        <v>0</v>
      </c>
      <c r="L173" s="4">
        <f t="shared" ref="L173:L197" si="73">A173</f>
        <v>626</v>
      </c>
    </row>
    <row r="174" spans="1:12">
      <c r="A174" s="4">
        <f>A173+1</f>
        <v>627</v>
      </c>
      <c r="B174" t="s">
        <v>72</v>
      </c>
      <c r="C174" s="21">
        <f>'1-DRR'!$K$3</f>
        <v>2024</v>
      </c>
      <c r="D174" s="324" t="e">
        <f>IF(E174="N/A","N/A",'3-ATA'!$D$46*'9-WholesaleRevenues'!D67)</f>
        <v>#DIV/0!</v>
      </c>
      <c r="E174" s="324">
        <f>IF('9-WholesaleRevenues'!D100="N/A","N/A",'9-WholesaleRevenues'!D100)</f>
        <v>0</v>
      </c>
      <c r="F174" s="331" t="e">
        <f t="shared" ref="F174:F185" si="74">IF(E174="N/A",0,D174-E174)</f>
        <v>#DIV/0!</v>
      </c>
      <c r="G174" s="331" t="e">
        <f>F174+G173</f>
        <v>#DIV/0!</v>
      </c>
      <c r="H174" s="353">
        <f>$H$82</f>
        <v>8.5000000000000006E-2</v>
      </c>
      <c r="I174" s="13" t="e">
        <f>IF(E174="N/A",0,ROUND((F174/2+G173+J173)*H174/12,2))</f>
        <v>#DIV/0!</v>
      </c>
      <c r="J174" s="13" t="e">
        <f>I174+J173</f>
        <v>#DIV/0!</v>
      </c>
      <c r="K174" s="13" t="e">
        <f t="shared" ref="K174:K197" si="75">ROUND((G174+J174),2)</f>
        <v>#DIV/0!</v>
      </c>
      <c r="L174" s="4">
        <f t="shared" si="73"/>
        <v>627</v>
      </c>
    </row>
    <row r="175" spans="1:12">
      <c r="A175" s="4">
        <f t="shared" ref="A175:A197" si="76">A174+1</f>
        <v>628</v>
      </c>
      <c r="B175" t="s">
        <v>73</v>
      </c>
      <c r="C175" s="21">
        <f>'1-DRR'!$K$3</f>
        <v>2024</v>
      </c>
      <c r="D175" s="324" t="e">
        <f>IF(E175="N/A","N/A",'3-ATA'!$D$46*'9-WholesaleRevenues'!D68)</f>
        <v>#DIV/0!</v>
      </c>
      <c r="E175" s="324">
        <f>IF('9-WholesaleRevenues'!D101="N/A","N/A",'9-WholesaleRevenues'!D101)</f>
        <v>0</v>
      </c>
      <c r="F175" s="331" t="e">
        <f t="shared" si="74"/>
        <v>#DIV/0!</v>
      </c>
      <c r="G175" s="331" t="e">
        <f t="shared" ref="G175:G185" si="77">F175+G174</f>
        <v>#DIV/0!</v>
      </c>
      <c r="H175" s="353">
        <f>$H$83</f>
        <v>8.5000000000000006E-2</v>
      </c>
      <c r="I175" s="13" t="e">
        <f>IF(E175="N/A",0,ROUND((F175/2+G174+J173)*H175/12,2))</f>
        <v>#DIV/0!</v>
      </c>
      <c r="J175" s="13" t="e">
        <f>I175+J174</f>
        <v>#DIV/0!</v>
      </c>
      <c r="K175" s="13" t="e">
        <f t="shared" si="75"/>
        <v>#DIV/0!</v>
      </c>
      <c r="L175" s="4">
        <f t="shared" si="73"/>
        <v>628</v>
      </c>
    </row>
    <row r="176" spans="1:12">
      <c r="A176" s="4">
        <f t="shared" si="76"/>
        <v>629</v>
      </c>
      <c r="B176" t="s">
        <v>74</v>
      </c>
      <c r="C176" s="21">
        <f>'1-DRR'!$K$3</f>
        <v>2024</v>
      </c>
      <c r="D176" s="324" t="e">
        <f>IF(E176="N/A","N/A",'3-ATA'!$D$46*'9-WholesaleRevenues'!D69)</f>
        <v>#DIV/0!</v>
      </c>
      <c r="E176" s="324">
        <f>IF('9-WholesaleRevenues'!D102="N/A","N/A",'9-WholesaleRevenues'!D102)</f>
        <v>0</v>
      </c>
      <c r="F176" s="331" t="e">
        <f t="shared" si="74"/>
        <v>#DIV/0!</v>
      </c>
      <c r="G176" s="331" t="e">
        <f t="shared" si="77"/>
        <v>#DIV/0!</v>
      </c>
      <c r="H176" s="353">
        <f>$H$84</f>
        <v>8.5000000000000006E-2</v>
      </c>
      <c r="I176" s="13" t="e">
        <f>IF(E176="N/A",0,ROUND((F176/2+G175+J173)*H176/12,2))</f>
        <v>#DIV/0!</v>
      </c>
      <c r="J176" s="13" t="e">
        <f>I176+J175</f>
        <v>#DIV/0!</v>
      </c>
      <c r="K176" s="13" t="e">
        <f t="shared" si="75"/>
        <v>#DIV/0!</v>
      </c>
      <c r="L176" s="4">
        <f t="shared" si="73"/>
        <v>629</v>
      </c>
    </row>
    <row r="177" spans="1:12">
      <c r="A177" s="4">
        <f t="shared" si="76"/>
        <v>630</v>
      </c>
      <c r="B177" t="s">
        <v>75</v>
      </c>
      <c r="C177" s="21">
        <f>'1-DRR'!$K$3</f>
        <v>2024</v>
      </c>
      <c r="D177" s="324" t="e">
        <f>IF(E177="N/A","N/A",'3-ATA'!$D$46*'9-WholesaleRevenues'!D70)</f>
        <v>#DIV/0!</v>
      </c>
      <c r="E177" s="324">
        <f>IF('9-WholesaleRevenues'!D103="N/A","N/A",'9-WholesaleRevenues'!D103)</f>
        <v>0</v>
      </c>
      <c r="F177" s="331" t="e">
        <f t="shared" si="74"/>
        <v>#DIV/0!</v>
      </c>
      <c r="G177" s="331" t="e">
        <f t="shared" si="77"/>
        <v>#DIV/0!</v>
      </c>
      <c r="H177" s="353">
        <f>$H$85</f>
        <v>8.5000000000000006E-2</v>
      </c>
      <c r="I177" s="13" t="e">
        <f>IF(E177="N/A",0,ROUND((F177/2+G176+J176)*H177/12,2))</f>
        <v>#DIV/0!</v>
      </c>
      <c r="J177" s="13" t="e">
        <f t="shared" ref="J177:J197" si="78">I177+J176</f>
        <v>#DIV/0!</v>
      </c>
      <c r="K177" s="13" t="e">
        <f t="shared" si="75"/>
        <v>#DIV/0!</v>
      </c>
      <c r="L177" s="4">
        <f t="shared" si="73"/>
        <v>630</v>
      </c>
    </row>
    <row r="178" spans="1:12">
      <c r="A178" s="4">
        <f t="shared" si="76"/>
        <v>631</v>
      </c>
      <c r="B178" t="s">
        <v>57</v>
      </c>
      <c r="C178" s="21">
        <f>'1-DRR'!$K$3</f>
        <v>2024</v>
      </c>
      <c r="D178" s="324" t="e">
        <f>IF(E178="N/A","N/A",'3-ATA'!$D$46*'9-WholesaleRevenues'!D71)</f>
        <v>#DIV/0!</v>
      </c>
      <c r="E178" s="324">
        <f>IF('9-WholesaleRevenues'!D104="N/A","N/A",'9-WholesaleRevenues'!D104)</f>
        <v>0</v>
      </c>
      <c r="F178" s="331" t="e">
        <f t="shared" si="74"/>
        <v>#DIV/0!</v>
      </c>
      <c r="G178" s="331" t="e">
        <f t="shared" si="77"/>
        <v>#DIV/0!</v>
      </c>
      <c r="H178" s="353">
        <f>$H$86</f>
        <v>8.5000000000000006E-2</v>
      </c>
      <c r="I178" s="13" t="e">
        <f>IF(E178="N/A",0,ROUND((F178/2+G177+J176)*H178/12,2))</f>
        <v>#DIV/0!</v>
      </c>
      <c r="J178" s="13" t="e">
        <f t="shared" si="78"/>
        <v>#DIV/0!</v>
      </c>
      <c r="K178" s="13" t="e">
        <f t="shared" si="75"/>
        <v>#DIV/0!</v>
      </c>
      <c r="L178" s="4">
        <f t="shared" si="73"/>
        <v>631</v>
      </c>
    </row>
    <row r="179" spans="1:12">
      <c r="A179" s="4">
        <f t="shared" si="76"/>
        <v>632</v>
      </c>
      <c r="B179" t="s">
        <v>76</v>
      </c>
      <c r="C179" s="21">
        <f>'1-DRR'!$K$3</f>
        <v>2024</v>
      </c>
      <c r="D179" s="324" t="e">
        <f>IF(E179="N/A","N/A",'3-ATA'!$D$46*'9-WholesaleRevenues'!D72)</f>
        <v>#DIV/0!</v>
      </c>
      <c r="E179" s="324">
        <f>IF('9-WholesaleRevenues'!D105="N/A","N/A",'9-WholesaleRevenues'!D105)</f>
        <v>0</v>
      </c>
      <c r="F179" s="331" t="e">
        <f t="shared" si="74"/>
        <v>#DIV/0!</v>
      </c>
      <c r="G179" s="331" t="e">
        <f t="shared" si="77"/>
        <v>#DIV/0!</v>
      </c>
      <c r="H179" s="353">
        <f>$H$87</f>
        <v>8.5000000000000006E-2</v>
      </c>
      <c r="I179" s="13" t="e">
        <f>IF(E179="N/A",0,ROUND((F179/2+G178+J176)*H179/12,2))</f>
        <v>#DIV/0!</v>
      </c>
      <c r="J179" s="13" t="e">
        <f t="shared" si="78"/>
        <v>#DIV/0!</v>
      </c>
      <c r="K179" s="13" t="e">
        <f t="shared" si="75"/>
        <v>#DIV/0!</v>
      </c>
      <c r="L179" s="4">
        <f t="shared" si="73"/>
        <v>632</v>
      </c>
    </row>
    <row r="180" spans="1:12">
      <c r="A180" s="4">
        <f t="shared" si="76"/>
        <v>633</v>
      </c>
      <c r="B180" t="s">
        <v>77</v>
      </c>
      <c r="C180" s="21">
        <f>'1-DRR'!$K$3</f>
        <v>2024</v>
      </c>
      <c r="D180" s="324" t="e">
        <f>IF(E180="N/A","N/A",'3-ATA'!$D$46*'9-WholesaleRevenues'!D73)</f>
        <v>#DIV/0!</v>
      </c>
      <c r="E180" s="324">
        <f>IF('9-WholesaleRevenues'!D106="N/A","N/A",'9-WholesaleRevenues'!D106)</f>
        <v>0</v>
      </c>
      <c r="F180" s="331" t="e">
        <f t="shared" si="74"/>
        <v>#DIV/0!</v>
      </c>
      <c r="G180" s="331" t="e">
        <f t="shared" si="77"/>
        <v>#DIV/0!</v>
      </c>
      <c r="H180" s="353">
        <f>$H$88</f>
        <v>8.5000000000000006E-2</v>
      </c>
      <c r="I180" s="13" t="e">
        <f>IF(E180="N/A",0,ROUND((F180/2+G179+J179)*H180/12,2))</f>
        <v>#DIV/0!</v>
      </c>
      <c r="J180" s="13" t="e">
        <f t="shared" si="78"/>
        <v>#DIV/0!</v>
      </c>
      <c r="K180" s="13" t="e">
        <f t="shared" si="75"/>
        <v>#DIV/0!</v>
      </c>
      <c r="L180" s="4">
        <f t="shared" si="73"/>
        <v>633</v>
      </c>
    </row>
    <row r="181" spans="1:12">
      <c r="A181" s="4">
        <f t="shared" si="76"/>
        <v>634</v>
      </c>
      <c r="B181" t="s">
        <v>78</v>
      </c>
      <c r="C181" s="21">
        <f>'1-DRR'!$K$3</f>
        <v>2024</v>
      </c>
      <c r="D181" s="324" t="e">
        <f>IF(E181="N/A","N/A",'3-ATA'!$D$46*'9-WholesaleRevenues'!D74)</f>
        <v>#DIV/0!</v>
      </c>
      <c r="E181" s="324">
        <f>IF('9-WholesaleRevenues'!D107="N/A","N/A",'9-WholesaleRevenues'!D107)</f>
        <v>0</v>
      </c>
      <c r="F181" s="331" t="e">
        <f t="shared" si="74"/>
        <v>#DIV/0!</v>
      </c>
      <c r="G181" s="331" t="e">
        <f t="shared" si="77"/>
        <v>#DIV/0!</v>
      </c>
      <c r="H181" s="353">
        <f>$H$89</f>
        <v>8.5000000000000006E-2</v>
      </c>
      <c r="I181" s="13" t="e">
        <f>IF(E181="N/A",0,ROUND((F181/2+G180+J179)*H181/12,2))</f>
        <v>#DIV/0!</v>
      </c>
      <c r="J181" s="13" t="e">
        <f t="shared" si="78"/>
        <v>#DIV/0!</v>
      </c>
      <c r="K181" s="13" t="e">
        <f t="shared" si="75"/>
        <v>#DIV/0!</v>
      </c>
      <c r="L181" s="4">
        <f t="shared" si="73"/>
        <v>634</v>
      </c>
    </row>
    <row r="182" spans="1:12">
      <c r="A182" s="4">
        <f t="shared" si="76"/>
        <v>635</v>
      </c>
      <c r="B182" t="s">
        <v>79</v>
      </c>
      <c r="C182" s="21">
        <f>'1-DRR'!$K$3</f>
        <v>2024</v>
      </c>
      <c r="D182" s="324" t="e">
        <f>IF(E182="N/A","N/A",'3-ATA'!$D$46*'9-WholesaleRevenues'!D75)</f>
        <v>#DIV/0!</v>
      </c>
      <c r="E182" s="324">
        <f>IF('9-WholesaleRevenues'!D108="N/A","N/A",'9-WholesaleRevenues'!D108)</f>
        <v>0</v>
      </c>
      <c r="F182" s="331" t="e">
        <f t="shared" si="74"/>
        <v>#DIV/0!</v>
      </c>
      <c r="G182" s="331" t="e">
        <f t="shared" si="77"/>
        <v>#DIV/0!</v>
      </c>
      <c r="H182" s="353">
        <f>$H$90</f>
        <v>8.5000000000000006E-2</v>
      </c>
      <c r="I182" s="13" t="e">
        <f>IF(E182="N/A",0,ROUND((F182/2+G181+J179)*H182/12,2))</f>
        <v>#DIV/0!</v>
      </c>
      <c r="J182" s="13" t="e">
        <f t="shared" si="78"/>
        <v>#DIV/0!</v>
      </c>
      <c r="K182" s="13" t="e">
        <f t="shared" si="75"/>
        <v>#DIV/0!</v>
      </c>
      <c r="L182" s="4">
        <f t="shared" si="73"/>
        <v>635</v>
      </c>
    </row>
    <row r="183" spans="1:12">
      <c r="A183" s="4">
        <f t="shared" si="76"/>
        <v>636</v>
      </c>
      <c r="B183" t="s">
        <v>80</v>
      </c>
      <c r="C183" s="21">
        <f>'1-DRR'!$K$3</f>
        <v>2024</v>
      </c>
      <c r="D183" s="324" t="e">
        <f>IF(E183="N/A","N/A",'3-ATA'!$D$46*'9-WholesaleRevenues'!D76)</f>
        <v>#DIV/0!</v>
      </c>
      <c r="E183" s="324">
        <f>IF('9-WholesaleRevenues'!D109="N/A","N/A",'9-WholesaleRevenues'!D109)</f>
        <v>0</v>
      </c>
      <c r="F183" s="331" t="e">
        <f t="shared" si="74"/>
        <v>#DIV/0!</v>
      </c>
      <c r="G183" s="331" t="e">
        <f t="shared" si="77"/>
        <v>#DIV/0!</v>
      </c>
      <c r="H183" s="353">
        <f>$H$91</f>
        <v>8.5000000000000006E-2</v>
      </c>
      <c r="I183" s="13" t="e">
        <f>IF(E183="N/A",0,ROUND((F183/2+G182+J182)*H183/12,2))</f>
        <v>#DIV/0!</v>
      </c>
      <c r="J183" s="13" t="e">
        <f t="shared" si="78"/>
        <v>#DIV/0!</v>
      </c>
      <c r="K183" s="13" t="e">
        <f t="shared" si="75"/>
        <v>#DIV/0!</v>
      </c>
      <c r="L183" s="4">
        <f t="shared" si="73"/>
        <v>636</v>
      </c>
    </row>
    <row r="184" spans="1:12">
      <c r="A184" s="4">
        <f t="shared" si="76"/>
        <v>637</v>
      </c>
      <c r="B184" t="s">
        <v>81</v>
      </c>
      <c r="C184" s="21">
        <f>'1-DRR'!$K$3</f>
        <v>2024</v>
      </c>
      <c r="D184" s="324" t="e">
        <f>IF(E184="N/A","N/A",'3-ATA'!$D$46*'9-WholesaleRevenues'!D77)</f>
        <v>#DIV/0!</v>
      </c>
      <c r="E184" s="324">
        <f>IF('9-WholesaleRevenues'!D110="N/A","N/A",'9-WholesaleRevenues'!D110)</f>
        <v>0</v>
      </c>
      <c r="F184" s="331" t="e">
        <f t="shared" si="74"/>
        <v>#DIV/0!</v>
      </c>
      <c r="G184" s="331" t="e">
        <f t="shared" si="77"/>
        <v>#DIV/0!</v>
      </c>
      <c r="H184" s="353">
        <f>$H$92</f>
        <v>8.5000000000000006E-2</v>
      </c>
      <c r="I184" s="13" t="e">
        <f>IF(E184="N/A",0,ROUND((F184/2+G183+J182)*H184/12,2))</f>
        <v>#DIV/0!</v>
      </c>
      <c r="J184" s="13" t="e">
        <f t="shared" si="78"/>
        <v>#DIV/0!</v>
      </c>
      <c r="K184" s="13" t="e">
        <f t="shared" si="75"/>
        <v>#DIV/0!</v>
      </c>
      <c r="L184" s="4">
        <f t="shared" si="73"/>
        <v>637</v>
      </c>
    </row>
    <row r="185" spans="1:12">
      <c r="A185" s="4">
        <f t="shared" si="76"/>
        <v>638</v>
      </c>
      <c r="B185" t="s">
        <v>71</v>
      </c>
      <c r="C185" s="21">
        <f>'1-DRR'!$K$3</f>
        <v>2024</v>
      </c>
      <c r="D185" s="324" t="e">
        <f>IF(E185="N/A","N/A",'3-ATA'!$D$46*'9-WholesaleRevenues'!D78)</f>
        <v>#DIV/0!</v>
      </c>
      <c r="E185" s="324">
        <f>IF('9-WholesaleRevenues'!D111="N/A","N/A",'9-WholesaleRevenues'!D111)</f>
        <v>0</v>
      </c>
      <c r="F185" s="331" t="e">
        <f t="shared" si="74"/>
        <v>#DIV/0!</v>
      </c>
      <c r="G185" s="331" t="e">
        <f t="shared" si="77"/>
        <v>#DIV/0!</v>
      </c>
      <c r="H185" s="353">
        <f>$H$93</f>
        <v>8.5000000000000006E-2</v>
      </c>
      <c r="I185" s="13" t="e">
        <f>IF(E185="N/A",0,ROUND((F185/2+G184+J182)*H185/12,2))</f>
        <v>#DIV/0!</v>
      </c>
      <c r="J185" s="13" t="e">
        <f t="shared" si="78"/>
        <v>#DIV/0!</v>
      </c>
      <c r="K185" s="13" t="e">
        <f t="shared" si="75"/>
        <v>#DIV/0!</v>
      </c>
      <c r="L185" s="4">
        <f t="shared" si="73"/>
        <v>638</v>
      </c>
    </row>
    <row r="186" spans="1:12">
      <c r="A186" s="4">
        <f t="shared" si="76"/>
        <v>639</v>
      </c>
      <c r="B186" t="s">
        <v>72</v>
      </c>
      <c r="C186" s="21">
        <f>C185+1</f>
        <v>2025</v>
      </c>
      <c r="D186" s="57" t="s">
        <v>105</v>
      </c>
      <c r="E186" s="57" t="s">
        <v>105</v>
      </c>
      <c r="F186" s="331">
        <v>0</v>
      </c>
      <c r="G186" s="331" t="e">
        <f>F186+G185</f>
        <v>#DIV/0!</v>
      </c>
      <c r="H186" s="353">
        <f>$H$94</f>
        <v>8.0399999999999999E-2</v>
      </c>
      <c r="I186" s="13" t="e">
        <f t="shared" ref="I186" si="79">ROUND((F186/2+G185+J185)*H186/12,2)</f>
        <v>#DIV/0!</v>
      </c>
      <c r="J186" s="13" t="e">
        <f t="shared" si="78"/>
        <v>#DIV/0!</v>
      </c>
      <c r="K186" s="13" t="e">
        <f t="shared" si="75"/>
        <v>#DIV/0!</v>
      </c>
      <c r="L186" s="4">
        <f t="shared" si="73"/>
        <v>639</v>
      </c>
    </row>
    <row r="187" spans="1:12">
      <c r="A187" s="4">
        <f t="shared" si="76"/>
        <v>640</v>
      </c>
      <c r="B187" t="s">
        <v>73</v>
      </c>
      <c r="C187" s="21">
        <f>C186</f>
        <v>2025</v>
      </c>
      <c r="D187" s="57" t="s">
        <v>105</v>
      </c>
      <c r="E187" s="57" t="s">
        <v>105</v>
      </c>
      <c r="F187" s="331">
        <v>0</v>
      </c>
      <c r="G187" s="331" t="e">
        <f t="shared" ref="G187:G197" si="80">F187+G186</f>
        <v>#DIV/0!</v>
      </c>
      <c r="H187" s="353">
        <f>$H$95</f>
        <v>8.0399999999999999E-2</v>
      </c>
      <c r="I187" s="13" t="e">
        <f t="shared" ref="I187" si="81">ROUND((F187/2+G186+J185)*H187/12,2)</f>
        <v>#DIV/0!</v>
      </c>
      <c r="J187" s="13" t="e">
        <f t="shared" si="78"/>
        <v>#DIV/0!</v>
      </c>
      <c r="K187" s="13" t="e">
        <f t="shared" si="75"/>
        <v>#DIV/0!</v>
      </c>
      <c r="L187" s="4">
        <f t="shared" si="73"/>
        <v>640</v>
      </c>
    </row>
    <row r="188" spans="1:12">
      <c r="A188" s="4">
        <f t="shared" si="76"/>
        <v>641</v>
      </c>
      <c r="B188" t="s">
        <v>74</v>
      </c>
      <c r="C188" s="21">
        <f t="shared" ref="C188:C197" si="82">C187</f>
        <v>2025</v>
      </c>
      <c r="D188" s="57" t="s">
        <v>105</v>
      </c>
      <c r="E188" s="57" t="s">
        <v>105</v>
      </c>
      <c r="F188" s="331">
        <v>0</v>
      </c>
      <c r="G188" s="331" t="e">
        <f t="shared" si="80"/>
        <v>#DIV/0!</v>
      </c>
      <c r="H188" s="353">
        <f>$H$96</f>
        <v>8.0399999999999999E-2</v>
      </c>
      <c r="I188" s="13" t="e">
        <f t="shared" ref="I188" si="83">ROUND((F188/2+G187+J185)*H188/12,2)</f>
        <v>#DIV/0!</v>
      </c>
      <c r="J188" s="13" t="e">
        <f t="shared" si="78"/>
        <v>#DIV/0!</v>
      </c>
      <c r="K188" s="13" t="e">
        <f t="shared" si="75"/>
        <v>#DIV/0!</v>
      </c>
      <c r="L188" s="4">
        <f t="shared" si="73"/>
        <v>641</v>
      </c>
    </row>
    <row r="189" spans="1:12">
      <c r="A189" s="4">
        <f t="shared" si="76"/>
        <v>642</v>
      </c>
      <c r="B189" t="s">
        <v>75</v>
      </c>
      <c r="C189" s="21">
        <f t="shared" si="82"/>
        <v>2025</v>
      </c>
      <c r="D189" s="57" t="s">
        <v>105</v>
      </c>
      <c r="E189" s="57" t="s">
        <v>105</v>
      </c>
      <c r="F189" s="331">
        <v>0</v>
      </c>
      <c r="G189" s="331" t="e">
        <f t="shared" si="80"/>
        <v>#DIV/0!</v>
      </c>
      <c r="H189" s="353">
        <f>$H$97</f>
        <v>7.5499999999999998E-2</v>
      </c>
      <c r="I189" s="13" t="e">
        <f t="shared" ref="I189" si="84">ROUND((F189/2+G188+J188)*H189/12,2)</f>
        <v>#DIV/0!</v>
      </c>
      <c r="J189" s="13" t="e">
        <f t="shared" si="78"/>
        <v>#DIV/0!</v>
      </c>
      <c r="K189" s="13" t="e">
        <f t="shared" si="75"/>
        <v>#DIV/0!</v>
      </c>
      <c r="L189" s="4">
        <f t="shared" si="73"/>
        <v>642</v>
      </c>
    </row>
    <row r="190" spans="1:12">
      <c r="A190" s="4">
        <f t="shared" si="76"/>
        <v>643</v>
      </c>
      <c r="B190" t="s">
        <v>57</v>
      </c>
      <c r="C190" s="21">
        <f t="shared" si="82"/>
        <v>2025</v>
      </c>
      <c r="D190" s="57" t="s">
        <v>105</v>
      </c>
      <c r="E190" s="57" t="s">
        <v>105</v>
      </c>
      <c r="F190" s="331">
        <v>0</v>
      </c>
      <c r="G190" s="331" t="e">
        <f t="shared" si="80"/>
        <v>#DIV/0!</v>
      </c>
      <c r="H190" s="353">
        <f>$H$98</f>
        <v>7.5499999999999998E-2</v>
      </c>
      <c r="I190" s="13" t="e">
        <f t="shared" ref="I190" si="85">ROUND((F190/2+G189+J188)*H190/12,2)</f>
        <v>#DIV/0!</v>
      </c>
      <c r="J190" s="13" t="e">
        <f t="shared" si="78"/>
        <v>#DIV/0!</v>
      </c>
      <c r="K190" s="13" t="e">
        <f t="shared" si="75"/>
        <v>#DIV/0!</v>
      </c>
      <c r="L190" s="4">
        <f t="shared" si="73"/>
        <v>643</v>
      </c>
    </row>
    <row r="191" spans="1:12">
      <c r="A191" s="4">
        <f t="shared" si="76"/>
        <v>644</v>
      </c>
      <c r="B191" t="s">
        <v>76</v>
      </c>
      <c r="C191" s="21">
        <f t="shared" si="82"/>
        <v>2025</v>
      </c>
      <c r="D191" s="57" t="s">
        <v>105</v>
      </c>
      <c r="E191" s="57" t="s">
        <v>105</v>
      </c>
      <c r="F191" s="331">
        <v>0</v>
      </c>
      <c r="G191" s="331" t="e">
        <f t="shared" si="80"/>
        <v>#DIV/0!</v>
      </c>
      <c r="H191" s="353">
        <f>$H$99</f>
        <v>7.5499999999999998E-2</v>
      </c>
      <c r="I191" s="13" t="e">
        <f t="shared" ref="I191" si="86">ROUND((F191/2+G190+J188)*H191/12,2)</f>
        <v>#DIV/0!</v>
      </c>
      <c r="J191" s="13" t="e">
        <f t="shared" si="78"/>
        <v>#DIV/0!</v>
      </c>
      <c r="K191" s="13" t="e">
        <f t="shared" si="75"/>
        <v>#DIV/0!</v>
      </c>
      <c r="L191" s="4">
        <f t="shared" si="73"/>
        <v>644</v>
      </c>
    </row>
    <row r="192" spans="1:12">
      <c r="A192" s="4">
        <f t="shared" si="76"/>
        <v>645</v>
      </c>
      <c r="B192" t="s">
        <v>77</v>
      </c>
      <c r="C192" s="21">
        <f t="shared" si="82"/>
        <v>2025</v>
      </c>
      <c r="D192" s="57" t="s">
        <v>105</v>
      </c>
      <c r="E192" s="57" t="s">
        <v>105</v>
      </c>
      <c r="F192" s="331">
        <v>0</v>
      </c>
      <c r="G192" s="331" t="e">
        <f t="shared" si="80"/>
        <v>#DIV/0!</v>
      </c>
      <c r="H192" s="353">
        <f>$H$100</f>
        <v>7.5499999999999998E-2</v>
      </c>
      <c r="I192" s="13" t="e">
        <f t="shared" ref="I192" si="87">ROUND((F192/2+G191+J191)*H192/12,2)</f>
        <v>#DIV/0!</v>
      </c>
      <c r="J192" s="13" t="e">
        <f t="shared" si="78"/>
        <v>#DIV/0!</v>
      </c>
      <c r="K192" s="13" t="e">
        <f t="shared" si="75"/>
        <v>#DIV/0!</v>
      </c>
      <c r="L192" s="4">
        <f t="shared" si="73"/>
        <v>645</v>
      </c>
    </row>
    <row r="193" spans="1:12">
      <c r="A193" s="4">
        <f t="shared" si="76"/>
        <v>646</v>
      </c>
      <c r="B193" t="s">
        <v>78</v>
      </c>
      <c r="C193" s="21">
        <f t="shared" si="82"/>
        <v>2025</v>
      </c>
      <c r="D193" s="57" t="s">
        <v>105</v>
      </c>
      <c r="E193" s="57" t="s">
        <v>105</v>
      </c>
      <c r="F193" s="331">
        <v>0</v>
      </c>
      <c r="G193" s="331" t="e">
        <f t="shared" si="80"/>
        <v>#DIV/0!</v>
      </c>
      <c r="H193" s="353">
        <f>$H$101</f>
        <v>7.5499999999999998E-2</v>
      </c>
      <c r="I193" s="13" t="e">
        <f t="shared" ref="I193" si="88">ROUND((F193/2+G192+J191)*H193/12,2)</f>
        <v>#DIV/0!</v>
      </c>
      <c r="J193" s="13" t="e">
        <f t="shared" si="78"/>
        <v>#DIV/0!</v>
      </c>
      <c r="K193" s="13" t="e">
        <f t="shared" si="75"/>
        <v>#DIV/0!</v>
      </c>
      <c r="L193" s="4">
        <f t="shared" si="73"/>
        <v>646</v>
      </c>
    </row>
    <row r="194" spans="1:12">
      <c r="A194" s="4">
        <f t="shared" si="76"/>
        <v>647</v>
      </c>
      <c r="B194" t="s">
        <v>79</v>
      </c>
      <c r="C194" s="21">
        <f t="shared" si="82"/>
        <v>2025</v>
      </c>
      <c r="D194" s="57" t="s">
        <v>105</v>
      </c>
      <c r="E194" s="57" t="s">
        <v>105</v>
      </c>
      <c r="F194" s="331">
        <v>0</v>
      </c>
      <c r="G194" s="331" t="e">
        <f t="shared" si="80"/>
        <v>#DIV/0!</v>
      </c>
      <c r="H194" s="353">
        <f>$H$102</f>
        <v>7.5499999999999998E-2</v>
      </c>
      <c r="I194" s="13" t="e">
        <f t="shared" ref="I194" si="89">ROUND((F194/2+G193+J191)*H194/12,2)</f>
        <v>#DIV/0!</v>
      </c>
      <c r="J194" s="13" t="e">
        <f t="shared" si="78"/>
        <v>#DIV/0!</v>
      </c>
      <c r="K194" s="13" t="e">
        <f t="shared" si="75"/>
        <v>#DIV/0!</v>
      </c>
      <c r="L194" s="4">
        <f t="shared" si="73"/>
        <v>647</v>
      </c>
    </row>
    <row r="195" spans="1:12">
      <c r="A195" s="4">
        <f t="shared" si="76"/>
        <v>648</v>
      </c>
      <c r="B195" t="s">
        <v>80</v>
      </c>
      <c r="C195" s="21">
        <f t="shared" si="82"/>
        <v>2025</v>
      </c>
      <c r="D195" s="57" t="s">
        <v>105</v>
      </c>
      <c r="E195" s="57" t="s">
        <v>105</v>
      </c>
      <c r="F195" s="331">
        <v>0</v>
      </c>
      <c r="G195" s="331" t="e">
        <f t="shared" si="80"/>
        <v>#DIV/0!</v>
      </c>
      <c r="H195" s="353">
        <f>$H$103</f>
        <v>7.5499999999999998E-2</v>
      </c>
      <c r="I195" s="13" t="e">
        <f t="shared" ref="I195" si="90">ROUND((F195/2+G194+J194)*H195/12,2)</f>
        <v>#DIV/0!</v>
      </c>
      <c r="J195" s="13" t="e">
        <f t="shared" si="78"/>
        <v>#DIV/0!</v>
      </c>
      <c r="K195" s="13" t="e">
        <f t="shared" si="75"/>
        <v>#DIV/0!</v>
      </c>
      <c r="L195" s="4">
        <f t="shared" si="73"/>
        <v>648</v>
      </c>
    </row>
    <row r="196" spans="1:12">
      <c r="A196" s="4">
        <f t="shared" si="76"/>
        <v>649</v>
      </c>
      <c r="B196" t="s">
        <v>81</v>
      </c>
      <c r="C196" s="21">
        <f t="shared" si="82"/>
        <v>2025</v>
      </c>
      <c r="D196" s="57" t="s">
        <v>105</v>
      </c>
      <c r="E196" s="57" t="s">
        <v>105</v>
      </c>
      <c r="F196" s="331">
        <v>0</v>
      </c>
      <c r="G196" s="331" t="e">
        <f t="shared" si="80"/>
        <v>#DIV/0!</v>
      </c>
      <c r="H196" s="353">
        <f>$H$104</f>
        <v>7.5499999999999998E-2</v>
      </c>
      <c r="I196" s="13" t="e">
        <f t="shared" ref="I196" si="91">ROUND((F196/2+G195+J194)*H196/12,2)</f>
        <v>#DIV/0!</v>
      </c>
      <c r="J196" s="13" t="e">
        <f t="shared" si="78"/>
        <v>#DIV/0!</v>
      </c>
      <c r="K196" s="13" t="e">
        <f t="shared" si="75"/>
        <v>#DIV/0!</v>
      </c>
      <c r="L196" s="4">
        <f t="shared" si="73"/>
        <v>649</v>
      </c>
    </row>
    <row r="197" spans="1:12">
      <c r="A197" s="4">
        <f t="shared" si="76"/>
        <v>650</v>
      </c>
      <c r="B197" t="s">
        <v>71</v>
      </c>
      <c r="C197" s="21">
        <f t="shared" si="82"/>
        <v>2025</v>
      </c>
      <c r="D197" s="57" t="s">
        <v>105</v>
      </c>
      <c r="E197" s="57" t="s">
        <v>105</v>
      </c>
      <c r="F197" s="331">
        <v>0</v>
      </c>
      <c r="G197" s="331" t="e">
        <f t="shared" si="80"/>
        <v>#DIV/0!</v>
      </c>
      <c r="H197" s="353">
        <f>$H$105</f>
        <v>7.5499999999999998E-2</v>
      </c>
      <c r="I197" s="13" t="e">
        <f t="shared" ref="I197" si="92">ROUND((F197/2+G196+J194)*H197/12,2)</f>
        <v>#DIV/0!</v>
      </c>
      <c r="J197" s="13" t="e">
        <f t="shared" si="78"/>
        <v>#DIV/0!</v>
      </c>
      <c r="K197" s="13" t="e">
        <f t="shared" si="75"/>
        <v>#DIV/0!</v>
      </c>
      <c r="L197" s="4">
        <f t="shared" si="73"/>
        <v>650</v>
      </c>
    </row>
    <row r="198" spans="1:12">
      <c r="A198" s="3"/>
      <c r="B198" s="2"/>
    </row>
    <row r="199" spans="1:12">
      <c r="A199" s="3" t="s">
        <v>82</v>
      </c>
      <c r="B199" s="338" t="s">
        <v>796</v>
      </c>
      <c r="C199" s="339" t="s">
        <v>58</v>
      </c>
      <c r="D199" s="339" t="s">
        <v>59</v>
      </c>
      <c r="E199" s="339" t="s">
        <v>60</v>
      </c>
      <c r="F199" s="339" t="s">
        <v>61</v>
      </c>
      <c r="G199" s="339" t="s">
        <v>62</v>
      </c>
      <c r="H199" s="339" t="s">
        <v>63</v>
      </c>
      <c r="I199" s="339" t="s">
        <v>64</v>
      </c>
      <c r="J199" s="339" t="s">
        <v>65</v>
      </c>
      <c r="K199" s="340" t="s">
        <v>66</v>
      </c>
      <c r="L199" s="3" t="str">
        <f t="shared" ref="L199:L200" si="93">A199</f>
        <v>Line</v>
      </c>
    </row>
    <row r="200" spans="1:12">
      <c r="A200" s="4">
        <f>A138+100</f>
        <v>700</v>
      </c>
      <c r="B200" s="341" t="s">
        <v>961</v>
      </c>
      <c r="C200" s="4"/>
      <c r="D200" s="18" t="s">
        <v>83</v>
      </c>
      <c r="E200" s="18" t="s">
        <v>84</v>
      </c>
      <c r="F200" s="21" t="str">
        <f>""&amp;D199&amp;" - "&amp;E199&amp;""</f>
        <v>Col 2 - Col 3</v>
      </c>
      <c r="G200" s="21" t="s">
        <v>108</v>
      </c>
      <c r="H200" s="21" t="s">
        <v>122</v>
      </c>
      <c r="I200" s="21" t="s">
        <v>123</v>
      </c>
      <c r="J200" s="21" t="s">
        <v>109</v>
      </c>
      <c r="K200" s="342" t="str">
        <f>""&amp;G199&amp;" + "&amp;J199&amp;""</f>
        <v>Col 5 + Col 8</v>
      </c>
      <c r="L200" s="4">
        <f t="shared" si="93"/>
        <v>700</v>
      </c>
    </row>
    <row r="201" spans="1:12">
      <c r="A201" s="4"/>
      <c r="B201" s="343"/>
      <c r="C201" s="4"/>
      <c r="D201" s="4"/>
      <c r="E201" s="4"/>
      <c r="F201" s="4"/>
      <c r="G201" s="4" t="s">
        <v>130</v>
      </c>
      <c r="H201" s="4"/>
      <c r="I201" s="4"/>
      <c r="J201" s="4"/>
      <c r="K201" s="344" t="s">
        <v>130</v>
      </c>
    </row>
    <row r="202" spans="1:12">
      <c r="B202" s="343"/>
      <c r="C202" s="4"/>
      <c r="D202" s="4" t="s">
        <v>840</v>
      </c>
      <c r="E202" s="4" t="s">
        <v>840</v>
      </c>
      <c r="F202" s="4"/>
      <c r="G202" s="4" t="s">
        <v>686</v>
      </c>
      <c r="H202" s="4"/>
      <c r="I202" s="4"/>
      <c r="J202" s="4"/>
      <c r="K202" s="344" t="s">
        <v>686</v>
      </c>
    </row>
    <row r="203" spans="1:12">
      <c r="A203" s="4"/>
      <c r="B203" s="341"/>
      <c r="C203" s="4"/>
      <c r="D203" s="4" t="s">
        <v>67</v>
      </c>
      <c r="E203" s="4" t="s">
        <v>88</v>
      </c>
      <c r="F203" s="4" t="s">
        <v>119</v>
      </c>
      <c r="G203" s="4" t="s">
        <v>687</v>
      </c>
      <c r="H203" s="4" t="s">
        <v>175</v>
      </c>
      <c r="I203" s="4" t="s">
        <v>67</v>
      </c>
      <c r="J203" s="4" t="s">
        <v>127</v>
      </c>
      <c r="K203" s="344" t="s">
        <v>957</v>
      </c>
    </row>
    <row r="204" spans="1:12">
      <c r="A204" s="4"/>
      <c r="B204" s="345" t="s">
        <v>54</v>
      </c>
      <c r="C204" s="346" t="s">
        <v>69</v>
      </c>
      <c r="D204" s="346" t="s">
        <v>958</v>
      </c>
      <c r="E204" s="346" t="s">
        <v>116</v>
      </c>
      <c r="F204" s="346" t="s">
        <v>131</v>
      </c>
      <c r="G204" s="346" t="s">
        <v>118</v>
      </c>
      <c r="H204" s="346" t="s">
        <v>107</v>
      </c>
      <c r="I204" s="346" t="s">
        <v>68</v>
      </c>
      <c r="J204" s="346" t="s">
        <v>68</v>
      </c>
      <c r="K204" s="347" t="s">
        <v>70</v>
      </c>
    </row>
    <row r="205" spans="1:12">
      <c r="A205" s="4">
        <f>A200+1</f>
        <v>701</v>
      </c>
      <c r="B205" t="s">
        <v>71</v>
      </c>
      <c r="C205" s="21">
        <f>C206-1</f>
        <v>2023</v>
      </c>
      <c r="D205" s="57" t="s">
        <v>105</v>
      </c>
      <c r="E205" s="57" t="s">
        <v>105</v>
      </c>
      <c r="F205" s="21" t="s">
        <v>105</v>
      </c>
      <c r="G205" s="35">
        <v>0</v>
      </c>
      <c r="H205" s="21" t="s">
        <v>105</v>
      </c>
      <c r="I205" s="21" t="s">
        <v>105</v>
      </c>
      <c r="J205" s="35">
        <v>0</v>
      </c>
      <c r="K205" s="13">
        <f>ROUND((G205+J205),2)</f>
        <v>0</v>
      </c>
      <c r="L205" s="4">
        <f t="shared" ref="L205:L229" si="94">A205</f>
        <v>701</v>
      </c>
    </row>
    <row r="206" spans="1:12">
      <c r="A206" s="4">
        <f>A205+1</f>
        <v>702</v>
      </c>
      <c r="B206" t="s">
        <v>72</v>
      </c>
      <c r="C206" s="21">
        <f>'1-DRR'!$K$3</f>
        <v>2024</v>
      </c>
      <c r="D206" s="324">
        <f>IF(E206="N/A","N/A",($E$39*'9-WholesaleRevenues'!F15))</f>
        <v>48137.482804413899</v>
      </c>
      <c r="E206" s="324">
        <f>IF('9-WholesaleRevenues'!F49="N/A","N/A",'9-WholesaleRevenues'!F49)</f>
        <v>43158.91</v>
      </c>
      <c r="F206" s="331">
        <f t="shared" ref="F206:F217" si="95">IF(E206="N/A",0,D206-E206)</f>
        <v>4978.5728044138959</v>
      </c>
      <c r="G206" s="331">
        <f>F206+G205</f>
        <v>4978.5728044138959</v>
      </c>
      <c r="H206" s="353">
        <f>$H$82</f>
        <v>8.5000000000000006E-2</v>
      </c>
      <c r="I206" s="13">
        <f>IF(E206="N/A",0,ROUND((F206/2+G205+J205)*H206/12,2))</f>
        <v>17.63</v>
      </c>
      <c r="J206" s="13">
        <f>I206+J205</f>
        <v>17.63</v>
      </c>
      <c r="K206" s="13">
        <f t="shared" ref="K206:K229" si="96">ROUND((G206+J206),2)</f>
        <v>4996.2</v>
      </c>
      <c r="L206" s="4">
        <f t="shared" si="94"/>
        <v>702</v>
      </c>
    </row>
    <row r="207" spans="1:12">
      <c r="A207" s="4">
        <f t="shared" ref="A207:A229" si="97">A206+1</f>
        <v>703</v>
      </c>
      <c r="B207" t="s">
        <v>73</v>
      </c>
      <c r="C207" s="21">
        <f>'1-DRR'!$K$3</f>
        <v>2024</v>
      </c>
      <c r="D207" s="324">
        <f>IF(E207="N/A","N/A",($E$39*'9-WholesaleRevenues'!F16))</f>
        <v>53630.734928305414</v>
      </c>
      <c r="E207" s="324">
        <f>IF('9-WholesaleRevenues'!F50="N/A","N/A",'9-WholesaleRevenues'!F50)</f>
        <v>48075.27</v>
      </c>
      <c r="F207" s="331">
        <f t="shared" si="95"/>
        <v>5555.4649283054168</v>
      </c>
      <c r="G207" s="331">
        <f t="shared" ref="G207:G217" si="98">F207+G206</f>
        <v>10534.037732719313</v>
      </c>
      <c r="H207" s="353">
        <f>$H$83</f>
        <v>8.5000000000000006E-2</v>
      </c>
      <c r="I207" s="13">
        <f>IF(E207="N/A",0,ROUND((F207/2+G206+J205)*H207/12,2))</f>
        <v>54.94</v>
      </c>
      <c r="J207" s="13">
        <f>I207+J206</f>
        <v>72.569999999999993</v>
      </c>
      <c r="K207" s="13">
        <f t="shared" si="96"/>
        <v>10606.61</v>
      </c>
      <c r="L207" s="4">
        <f t="shared" si="94"/>
        <v>703</v>
      </c>
    </row>
    <row r="208" spans="1:12">
      <c r="A208" s="4">
        <f t="shared" si="97"/>
        <v>704</v>
      </c>
      <c r="B208" t="s">
        <v>74</v>
      </c>
      <c r="C208" s="21">
        <f>'1-DRR'!$K$3</f>
        <v>2024</v>
      </c>
      <c r="D208" s="324">
        <f>IF(E208="N/A","N/A",($E$39*'9-WholesaleRevenues'!F17))</f>
        <v>43531.162013025707</v>
      </c>
      <c r="E208" s="324">
        <f>IF('9-WholesaleRevenues'!F51="N/A","N/A",'9-WholesaleRevenues'!F51)</f>
        <v>39036.35</v>
      </c>
      <c r="F208" s="331">
        <f t="shared" si="95"/>
        <v>4494.8120130257084</v>
      </c>
      <c r="G208" s="331">
        <f t="shared" si="98"/>
        <v>15028.849745745021</v>
      </c>
      <c r="H208" s="353">
        <f>$H$84</f>
        <v>8.5000000000000006E-2</v>
      </c>
      <c r="I208" s="13">
        <f>IF(E208="N/A",0,ROUND((F208/2+G207+J205)*H208/12,2))</f>
        <v>90.54</v>
      </c>
      <c r="J208" s="13">
        <f>I208+J207</f>
        <v>163.11000000000001</v>
      </c>
      <c r="K208" s="13">
        <f t="shared" si="96"/>
        <v>15191.96</v>
      </c>
      <c r="L208" s="4">
        <f t="shared" si="94"/>
        <v>704</v>
      </c>
    </row>
    <row r="209" spans="1:12">
      <c r="A209" s="4">
        <f t="shared" si="97"/>
        <v>705</v>
      </c>
      <c r="B209" t="s">
        <v>75</v>
      </c>
      <c r="C209" s="21">
        <f>'1-DRR'!$K$3</f>
        <v>2024</v>
      </c>
      <c r="D209" s="324">
        <f>IF(E209="N/A","N/A",($E$39*'9-WholesaleRevenues'!F18))</f>
        <v>49439.269115023606</v>
      </c>
      <c r="E209" s="324">
        <f>IF('9-WholesaleRevenues'!F52="N/A","N/A",'9-WholesaleRevenues'!F52)</f>
        <v>44323.99</v>
      </c>
      <c r="F209" s="331">
        <f t="shared" si="95"/>
        <v>5115.279115023608</v>
      </c>
      <c r="G209" s="331">
        <f t="shared" si="98"/>
        <v>20144.128860768629</v>
      </c>
      <c r="H209" s="353">
        <f>$H$85</f>
        <v>8.5000000000000006E-2</v>
      </c>
      <c r="I209" s="13">
        <f>IF(E209="N/A",0,ROUND((F209/2+G208+J208)*H209/12,2))</f>
        <v>125.73</v>
      </c>
      <c r="J209" s="13">
        <f t="shared" ref="J209:J229" si="99">I209+J208</f>
        <v>288.84000000000003</v>
      </c>
      <c r="K209" s="13">
        <f t="shared" si="96"/>
        <v>20432.97</v>
      </c>
      <c r="L209" s="4">
        <f t="shared" si="94"/>
        <v>705</v>
      </c>
    </row>
    <row r="210" spans="1:12">
      <c r="A210" s="4">
        <f t="shared" si="97"/>
        <v>706</v>
      </c>
      <c r="B210" t="s">
        <v>57</v>
      </c>
      <c r="C210" s="21">
        <f>'1-DRR'!$K$3</f>
        <v>2024</v>
      </c>
      <c r="D210" s="324">
        <f>IF(E210="N/A","N/A",($E$39*'9-WholesaleRevenues'!F19))</f>
        <v>46592.505644569414</v>
      </c>
      <c r="E210" s="324">
        <f>IF('9-WholesaleRevenues'!F53="N/A","N/A",'9-WholesaleRevenues'!F53)</f>
        <v>41776.19</v>
      </c>
      <c r="F210" s="331">
        <f t="shared" si="95"/>
        <v>4816.3156445694112</v>
      </c>
      <c r="G210" s="331">
        <f t="shared" si="98"/>
        <v>24960.44450533804</v>
      </c>
      <c r="H210" s="353">
        <f>$H$86</f>
        <v>8.5000000000000006E-2</v>
      </c>
      <c r="I210" s="13">
        <f>IF(E210="N/A",0,ROUND((F210/2+G209+J208)*H210/12,2))</f>
        <v>160.9</v>
      </c>
      <c r="J210" s="13">
        <f t="shared" si="99"/>
        <v>449.74</v>
      </c>
      <c r="K210" s="13">
        <f t="shared" si="96"/>
        <v>25410.18</v>
      </c>
      <c r="L210" s="4">
        <f t="shared" si="94"/>
        <v>706</v>
      </c>
    </row>
    <row r="211" spans="1:12">
      <c r="A211" s="4">
        <f t="shared" si="97"/>
        <v>707</v>
      </c>
      <c r="B211" t="s">
        <v>76</v>
      </c>
      <c r="C211" s="21">
        <f>'1-DRR'!$K$3</f>
        <v>2024</v>
      </c>
      <c r="D211" s="324">
        <f>IF(E211="N/A","N/A",($E$39*'9-WholesaleRevenues'!F20))</f>
        <v>43531.162013025707</v>
      </c>
      <c r="E211" s="324">
        <f>IF('9-WholesaleRevenues'!F54="N/A","N/A",'9-WholesaleRevenues'!F54)</f>
        <v>39036.35</v>
      </c>
      <c r="F211" s="331">
        <f t="shared" si="95"/>
        <v>4494.8120130257084</v>
      </c>
      <c r="G211" s="331">
        <f t="shared" si="98"/>
        <v>29455.256518363749</v>
      </c>
      <c r="H211" s="353">
        <f>$H$87</f>
        <v>8.5000000000000006E-2</v>
      </c>
      <c r="I211" s="13">
        <f>IF(E211="N/A",0,ROUND((F211/2+G210+J208)*H211/12,2))</f>
        <v>193.88</v>
      </c>
      <c r="J211" s="13">
        <f t="shared" si="99"/>
        <v>643.62</v>
      </c>
      <c r="K211" s="13">
        <f t="shared" si="96"/>
        <v>30098.880000000001</v>
      </c>
      <c r="L211" s="4">
        <f t="shared" si="94"/>
        <v>707</v>
      </c>
    </row>
    <row r="212" spans="1:12">
      <c r="A212" s="4">
        <f t="shared" si="97"/>
        <v>708</v>
      </c>
      <c r="B212" t="s">
        <v>77</v>
      </c>
      <c r="C212" s="21">
        <f>'1-DRR'!$K$3</f>
        <v>2024</v>
      </c>
      <c r="D212" s="324">
        <f>IF(E212="N/A","N/A",($E$39*'9-WholesaleRevenues'!F21))</f>
        <v>50240.368383091118</v>
      </c>
      <c r="E212" s="324">
        <f>IF('9-WholesaleRevenues'!F55="N/A","N/A",'9-WholesaleRevenues'!F55)</f>
        <v>45040.95</v>
      </c>
      <c r="F212" s="331">
        <f t="shared" si="95"/>
        <v>5199.4183830911206</v>
      </c>
      <c r="G212" s="331">
        <f t="shared" si="98"/>
        <v>34654.67490145487</v>
      </c>
      <c r="H212" s="353">
        <f>$H$88</f>
        <v>8.5000000000000006E-2</v>
      </c>
      <c r="I212" s="13">
        <f>IF(E212="N/A",0,ROUND((F212/2+G211+J211)*H212/12,2))</f>
        <v>231.61</v>
      </c>
      <c r="J212" s="13">
        <f t="shared" si="99"/>
        <v>875.23</v>
      </c>
      <c r="K212" s="13">
        <f t="shared" si="96"/>
        <v>35529.9</v>
      </c>
      <c r="L212" s="4">
        <f t="shared" si="94"/>
        <v>708</v>
      </c>
    </row>
    <row r="213" spans="1:12">
      <c r="A213" s="4">
        <f t="shared" si="97"/>
        <v>709</v>
      </c>
      <c r="B213" t="s">
        <v>78</v>
      </c>
      <c r="C213" s="21">
        <f>'1-DRR'!$K$3</f>
        <v>2024</v>
      </c>
      <c r="D213" s="324">
        <f>IF(E213="N/A","N/A",($E$39*'9-WholesaleRevenues'!F22))</f>
        <v>58723.437418163165</v>
      </c>
      <c r="E213" s="324">
        <f>IF('9-WholesaleRevenues'!F56="N/A","N/A",'9-WholesaleRevenues'!F56)</f>
        <v>52633.13</v>
      </c>
      <c r="F213" s="331">
        <f t="shared" si="95"/>
        <v>6090.3074181631673</v>
      </c>
      <c r="G213" s="331">
        <f t="shared" si="98"/>
        <v>40744.982319618037</v>
      </c>
      <c r="H213" s="353">
        <f>$H$89</f>
        <v>8.5000000000000006E-2</v>
      </c>
      <c r="I213" s="13">
        <f>IF(E213="N/A",0,ROUND((F213/2+G212+J211)*H213/12,2))</f>
        <v>271.60000000000002</v>
      </c>
      <c r="J213" s="13">
        <f t="shared" si="99"/>
        <v>1146.83</v>
      </c>
      <c r="K213" s="13">
        <f t="shared" si="96"/>
        <v>41891.81</v>
      </c>
      <c r="L213" s="4">
        <f t="shared" si="94"/>
        <v>709</v>
      </c>
    </row>
    <row r="214" spans="1:12">
      <c r="A214" s="4">
        <f t="shared" si="97"/>
        <v>710</v>
      </c>
      <c r="B214" t="s">
        <v>79</v>
      </c>
      <c r="C214" s="21">
        <f>'1-DRR'!$K$3</f>
        <v>2024</v>
      </c>
      <c r="D214" s="324">
        <f>IF(E214="N/A","N/A",($E$39*'9-WholesaleRevenues'!F23))</f>
        <v>53001.299789109507</v>
      </c>
      <c r="E214" s="324">
        <f>IF('9-WholesaleRevenues'!F57="N/A","N/A",'9-WholesaleRevenues'!F57)</f>
        <v>47435.12</v>
      </c>
      <c r="F214" s="331">
        <f t="shared" si="95"/>
        <v>5566.1797891095048</v>
      </c>
      <c r="G214" s="331">
        <f t="shared" si="98"/>
        <v>46311.162108727542</v>
      </c>
      <c r="H214" s="353">
        <f>$H$90</f>
        <v>8.5000000000000006E-2</v>
      </c>
      <c r="I214" s="13">
        <f>IF(E214="N/A",0,ROUND((F214/2+G213+J211)*H214/12,2))</f>
        <v>312.88</v>
      </c>
      <c r="J214" s="13">
        <f t="shared" si="99"/>
        <v>1459.71</v>
      </c>
      <c r="K214" s="13">
        <f t="shared" si="96"/>
        <v>47770.87</v>
      </c>
      <c r="L214" s="4">
        <f t="shared" si="94"/>
        <v>710</v>
      </c>
    </row>
    <row r="215" spans="1:12">
      <c r="A215" s="4">
        <f t="shared" si="97"/>
        <v>711</v>
      </c>
      <c r="B215" t="s">
        <v>80</v>
      </c>
      <c r="C215" s="21">
        <f>'1-DRR'!$K$3</f>
        <v>2024</v>
      </c>
      <c r="D215" s="324">
        <f>IF(E215="N/A","N/A",($E$39*'9-WholesaleRevenues'!F24))</f>
        <v>45476.688806903949</v>
      </c>
      <c r="E215" s="324">
        <f>IF('9-WholesaleRevenues'!F58="N/A","N/A",'9-WholesaleRevenues'!F58)</f>
        <v>40777.56</v>
      </c>
      <c r="F215" s="331">
        <f t="shared" si="95"/>
        <v>4699.128806903951</v>
      </c>
      <c r="G215" s="331">
        <f t="shared" si="98"/>
        <v>51010.290915631493</v>
      </c>
      <c r="H215" s="353">
        <f>$H$91</f>
        <v>8.5000000000000006E-2</v>
      </c>
      <c r="I215" s="13">
        <f>IF(E215="N/A",0,ROUND((F215/2+G214+J214)*H215/12,2))</f>
        <v>355.02</v>
      </c>
      <c r="J215" s="13">
        <f t="shared" si="99"/>
        <v>1814.73</v>
      </c>
      <c r="K215" s="13">
        <f t="shared" si="96"/>
        <v>52825.02</v>
      </c>
      <c r="L215" s="4">
        <f t="shared" si="94"/>
        <v>711</v>
      </c>
    </row>
    <row r="216" spans="1:12">
      <c r="A216" s="4">
        <f t="shared" si="97"/>
        <v>712</v>
      </c>
      <c r="B216" t="s">
        <v>81</v>
      </c>
      <c r="C216" s="21">
        <f>'1-DRR'!$K$3</f>
        <v>2024</v>
      </c>
      <c r="D216" s="324">
        <f>IF(E216="N/A","N/A",($E$39*'9-WholesaleRevenues'!F25))</f>
        <v>46206.261354608294</v>
      </c>
      <c r="E216" s="324">
        <f>IF('9-WholesaleRevenues'!F59="N/A","N/A",'9-WholesaleRevenues'!F59)</f>
        <v>41430.51</v>
      </c>
      <c r="F216" s="331">
        <f t="shared" si="95"/>
        <v>4775.7513546082919</v>
      </c>
      <c r="G216" s="331">
        <f t="shared" si="98"/>
        <v>55786.042270239785</v>
      </c>
      <c r="H216" s="353">
        <f>$H$92</f>
        <v>8.5000000000000006E-2</v>
      </c>
      <c r="I216" s="13">
        <f>IF(E216="N/A",0,ROUND((F216/2+G215+J214)*H216/12,2))</f>
        <v>388.58</v>
      </c>
      <c r="J216" s="13">
        <f t="shared" si="99"/>
        <v>2203.31</v>
      </c>
      <c r="K216" s="13">
        <f t="shared" si="96"/>
        <v>57989.35</v>
      </c>
      <c r="L216" s="4">
        <f t="shared" si="94"/>
        <v>712</v>
      </c>
    </row>
    <row r="217" spans="1:12">
      <c r="A217" s="4">
        <f t="shared" si="97"/>
        <v>713</v>
      </c>
      <c r="B217" t="s">
        <v>71</v>
      </c>
      <c r="C217" s="21">
        <f>'1-DRR'!$K$3</f>
        <v>2024</v>
      </c>
      <c r="D217" s="324">
        <f>IF(E217="N/A","N/A",($E$39*'9-WholesaleRevenues'!F26))</f>
        <v>30913.84854096239</v>
      </c>
      <c r="E217" s="324">
        <f>IF('9-WholesaleRevenues'!F60="N/A","N/A",'9-WholesaleRevenues'!F60)</f>
        <v>27744.1</v>
      </c>
      <c r="F217" s="331">
        <f t="shared" si="95"/>
        <v>3169.7485409623914</v>
      </c>
      <c r="G217" s="331">
        <f t="shared" si="98"/>
        <v>58955.790811202176</v>
      </c>
      <c r="H217" s="353">
        <f>$H$93</f>
        <v>8.5000000000000006E-2</v>
      </c>
      <c r="I217" s="13">
        <f>IF(E217="N/A",0,ROUND((F217/2+G216+J214)*H217/12,2))</f>
        <v>416.72</v>
      </c>
      <c r="J217" s="13">
        <f t="shared" si="99"/>
        <v>2620.0299999999997</v>
      </c>
      <c r="K217" s="13">
        <f t="shared" si="96"/>
        <v>61575.82</v>
      </c>
      <c r="L217" s="4">
        <f t="shared" si="94"/>
        <v>713</v>
      </c>
    </row>
    <row r="218" spans="1:12">
      <c r="A218" s="4">
        <f t="shared" si="97"/>
        <v>714</v>
      </c>
      <c r="B218" t="s">
        <v>72</v>
      </c>
      <c r="C218" s="21">
        <f>C217+1</f>
        <v>2025</v>
      </c>
      <c r="D218" s="57" t="s">
        <v>105</v>
      </c>
      <c r="E218" s="57" t="s">
        <v>105</v>
      </c>
      <c r="F218" s="331">
        <v>0</v>
      </c>
      <c r="G218" s="331">
        <f>F218+G217</f>
        <v>58955.790811202176</v>
      </c>
      <c r="H218" s="353">
        <f>$H$94</f>
        <v>8.0399999999999999E-2</v>
      </c>
      <c r="I218" s="13">
        <f t="shared" ref="I218" si="100">ROUND((F218/2+G217+J217)*H218/12,2)</f>
        <v>412.56</v>
      </c>
      <c r="J218" s="13">
        <f t="shared" si="99"/>
        <v>3032.5899999999997</v>
      </c>
      <c r="K218" s="13">
        <f t="shared" si="96"/>
        <v>61988.38</v>
      </c>
      <c r="L218" s="4">
        <f t="shared" si="94"/>
        <v>714</v>
      </c>
    </row>
    <row r="219" spans="1:12">
      <c r="A219" s="4">
        <f t="shared" si="97"/>
        <v>715</v>
      </c>
      <c r="B219" t="s">
        <v>73</v>
      </c>
      <c r="C219" s="21">
        <f>C218</f>
        <v>2025</v>
      </c>
      <c r="D219" s="57" t="s">
        <v>105</v>
      </c>
      <c r="E219" s="57" t="s">
        <v>105</v>
      </c>
      <c r="F219" s="331">
        <v>0</v>
      </c>
      <c r="G219" s="331">
        <f t="shared" ref="G219:G229" si="101">F219+G218</f>
        <v>58955.790811202176</v>
      </c>
      <c r="H219" s="353">
        <f>$H$95</f>
        <v>8.0399999999999999E-2</v>
      </c>
      <c r="I219" s="13">
        <f t="shared" ref="I219" si="102">ROUND((F219/2+G218+J217)*H219/12,2)</f>
        <v>412.56</v>
      </c>
      <c r="J219" s="13">
        <f t="shared" si="99"/>
        <v>3445.1499999999996</v>
      </c>
      <c r="K219" s="13">
        <f t="shared" si="96"/>
        <v>62400.94</v>
      </c>
      <c r="L219" s="4">
        <f t="shared" si="94"/>
        <v>715</v>
      </c>
    </row>
    <row r="220" spans="1:12">
      <c r="A220" s="4">
        <f t="shared" si="97"/>
        <v>716</v>
      </c>
      <c r="B220" t="s">
        <v>74</v>
      </c>
      <c r="C220" s="21">
        <f t="shared" ref="C220:C229" si="103">C219</f>
        <v>2025</v>
      </c>
      <c r="D220" s="57" t="s">
        <v>105</v>
      </c>
      <c r="E220" s="57" t="s">
        <v>105</v>
      </c>
      <c r="F220" s="331">
        <v>0</v>
      </c>
      <c r="G220" s="331">
        <f t="shared" si="101"/>
        <v>58955.790811202176</v>
      </c>
      <c r="H220" s="353">
        <f>$H$96</f>
        <v>8.0399999999999999E-2</v>
      </c>
      <c r="I220" s="13">
        <f t="shared" ref="I220" si="104">ROUND((F220/2+G219+J217)*H220/12,2)</f>
        <v>412.56</v>
      </c>
      <c r="J220" s="13">
        <f t="shared" si="99"/>
        <v>3857.7099999999996</v>
      </c>
      <c r="K220" s="13">
        <f t="shared" si="96"/>
        <v>62813.5</v>
      </c>
      <c r="L220" s="4">
        <f t="shared" si="94"/>
        <v>716</v>
      </c>
    </row>
    <row r="221" spans="1:12">
      <c r="A221" s="4">
        <f t="shared" si="97"/>
        <v>717</v>
      </c>
      <c r="B221" t="s">
        <v>75</v>
      </c>
      <c r="C221" s="21">
        <f t="shared" si="103"/>
        <v>2025</v>
      </c>
      <c r="D221" s="57" t="s">
        <v>105</v>
      </c>
      <c r="E221" s="57" t="s">
        <v>105</v>
      </c>
      <c r="F221" s="331">
        <v>0</v>
      </c>
      <c r="G221" s="331">
        <f t="shared" si="101"/>
        <v>58955.790811202176</v>
      </c>
      <c r="H221" s="353">
        <f>$H$97</f>
        <v>7.5499999999999998E-2</v>
      </c>
      <c r="I221" s="13">
        <f t="shared" ref="I221" si="105">ROUND((F221/2+G220+J220)*H221/12,2)</f>
        <v>395.2</v>
      </c>
      <c r="J221" s="13">
        <f t="shared" si="99"/>
        <v>4252.91</v>
      </c>
      <c r="K221" s="13">
        <f t="shared" si="96"/>
        <v>63208.7</v>
      </c>
      <c r="L221" s="4">
        <f t="shared" si="94"/>
        <v>717</v>
      </c>
    </row>
    <row r="222" spans="1:12">
      <c r="A222" s="4">
        <f t="shared" si="97"/>
        <v>718</v>
      </c>
      <c r="B222" t="s">
        <v>57</v>
      </c>
      <c r="C222" s="21">
        <f t="shared" si="103"/>
        <v>2025</v>
      </c>
      <c r="D222" s="57" t="s">
        <v>105</v>
      </c>
      <c r="E222" s="57" t="s">
        <v>105</v>
      </c>
      <c r="F222" s="331">
        <v>0</v>
      </c>
      <c r="G222" s="331">
        <f t="shared" si="101"/>
        <v>58955.790811202176</v>
      </c>
      <c r="H222" s="353">
        <f>$H$98</f>
        <v>7.5499999999999998E-2</v>
      </c>
      <c r="I222" s="13">
        <f t="shared" ref="I222" si="106">ROUND((F222/2+G221+J220)*H222/12,2)</f>
        <v>395.2</v>
      </c>
      <c r="J222" s="13">
        <f t="shared" si="99"/>
        <v>4648.1099999999997</v>
      </c>
      <c r="K222" s="13">
        <f t="shared" si="96"/>
        <v>63603.9</v>
      </c>
      <c r="L222" s="4">
        <f t="shared" si="94"/>
        <v>718</v>
      </c>
    </row>
    <row r="223" spans="1:12">
      <c r="A223" s="4">
        <f t="shared" si="97"/>
        <v>719</v>
      </c>
      <c r="B223" t="s">
        <v>76</v>
      </c>
      <c r="C223" s="21">
        <f t="shared" si="103"/>
        <v>2025</v>
      </c>
      <c r="D223" s="57" t="s">
        <v>105</v>
      </c>
      <c r="E223" s="57" t="s">
        <v>105</v>
      </c>
      <c r="F223" s="331">
        <v>0</v>
      </c>
      <c r="G223" s="331">
        <f t="shared" si="101"/>
        <v>58955.790811202176</v>
      </c>
      <c r="H223" s="353">
        <f>$H$99</f>
        <v>7.5499999999999998E-2</v>
      </c>
      <c r="I223" s="13">
        <f t="shared" ref="I223" si="107">ROUND((F223/2+G222+J220)*H223/12,2)</f>
        <v>395.2</v>
      </c>
      <c r="J223" s="13">
        <f t="shared" si="99"/>
        <v>5043.3099999999995</v>
      </c>
      <c r="K223" s="13">
        <f t="shared" si="96"/>
        <v>63999.1</v>
      </c>
      <c r="L223" s="4">
        <f t="shared" si="94"/>
        <v>719</v>
      </c>
    </row>
    <row r="224" spans="1:12">
      <c r="A224" s="4">
        <f t="shared" si="97"/>
        <v>720</v>
      </c>
      <c r="B224" t="s">
        <v>77</v>
      </c>
      <c r="C224" s="21">
        <f t="shared" si="103"/>
        <v>2025</v>
      </c>
      <c r="D224" s="57" t="s">
        <v>105</v>
      </c>
      <c r="E224" s="57" t="s">
        <v>105</v>
      </c>
      <c r="F224" s="331">
        <v>0</v>
      </c>
      <c r="G224" s="331">
        <f t="shared" si="101"/>
        <v>58955.790811202176</v>
      </c>
      <c r="H224" s="353">
        <f>$H$100</f>
        <v>7.5499999999999998E-2</v>
      </c>
      <c r="I224" s="13">
        <f t="shared" ref="I224" si="108">ROUND((F224/2+G223+J223)*H224/12,2)</f>
        <v>402.66</v>
      </c>
      <c r="J224" s="13">
        <f t="shared" si="99"/>
        <v>5445.9699999999993</v>
      </c>
      <c r="K224" s="13">
        <f t="shared" si="96"/>
        <v>64401.760000000002</v>
      </c>
      <c r="L224" s="4">
        <f t="shared" si="94"/>
        <v>720</v>
      </c>
    </row>
    <row r="225" spans="1:12">
      <c r="A225" s="4">
        <f t="shared" si="97"/>
        <v>721</v>
      </c>
      <c r="B225" t="s">
        <v>78</v>
      </c>
      <c r="C225" s="21">
        <f t="shared" si="103"/>
        <v>2025</v>
      </c>
      <c r="D225" s="57" t="s">
        <v>105</v>
      </c>
      <c r="E225" s="57" t="s">
        <v>105</v>
      </c>
      <c r="F225" s="331">
        <v>0</v>
      </c>
      <c r="G225" s="331">
        <f t="shared" si="101"/>
        <v>58955.790811202176</v>
      </c>
      <c r="H225" s="353">
        <f>$H$101</f>
        <v>7.5499999999999998E-2</v>
      </c>
      <c r="I225" s="13">
        <f t="shared" ref="I225" si="109">ROUND((F225/2+G224+J223)*H225/12,2)</f>
        <v>402.66</v>
      </c>
      <c r="J225" s="13">
        <f t="shared" si="99"/>
        <v>5848.6299999999992</v>
      </c>
      <c r="K225" s="13">
        <f t="shared" si="96"/>
        <v>64804.42</v>
      </c>
      <c r="L225" s="4">
        <f t="shared" si="94"/>
        <v>721</v>
      </c>
    </row>
    <row r="226" spans="1:12">
      <c r="A226" s="4">
        <f t="shared" si="97"/>
        <v>722</v>
      </c>
      <c r="B226" t="s">
        <v>79</v>
      </c>
      <c r="C226" s="21">
        <f t="shared" si="103"/>
        <v>2025</v>
      </c>
      <c r="D226" s="57" t="s">
        <v>105</v>
      </c>
      <c r="E226" s="57" t="s">
        <v>105</v>
      </c>
      <c r="F226" s="331">
        <v>0</v>
      </c>
      <c r="G226" s="331">
        <f t="shared" si="101"/>
        <v>58955.790811202176</v>
      </c>
      <c r="H226" s="353">
        <f>$H$102</f>
        <v>7.5499999999999998E-2</v>
      </c>
      <c r="I226" s="13">
        <f t="shared" ref="I226" si="110">ROUND((F226/2+G225+J223)*H226/12,2)</f>
        <v>402.66</v>
      </c>
      <c r="J226" s="13">
        <f t="shared" si="99"/>
        <v>6251.2899999999991</v>
      </c>
      <c r="K226" s="13">
        <f t="shared" si="96"/>
        <v>65207.08</v>
      </c>
      <c r="L226" s="4">
        <f t="shared" si="94"/>
        <v>722</v>
      </c>
    </row>
    <row r="227" spans="1:12">
      <c r="A227" s="4">
        <f t="shared" si="97"/>
        <v>723</v>
      </c>
      <c r="B227" t="s">
        <v>80</v>
      </c>
      <c r="C227" s="21">
        <f t="shared" si="103"/>
        <v>2025</v>
      </c>
      <c r="D227" s="57" t="s">
        <v>105</v>
      </c>
      <c r="E227" s="57" t="s">
        <v>105</v>
      </c>
      <c r="F227" s="331">
        <v>0</v>
      </c>
      <c r="G227" s="331">
        <f t="shared" si="101"/>
        <v>58955.790811202176</v>
      </c>
      <c r="H227" s="353">
        <f>$H$103</f>
        <v>7.5499999999999998E-2</v>
      </c>
      <c r="I227" s="13">
        <f t="shared" ref="I227" si="111">ROUND((F227/2+G226+J226)*H227/12,2)</f>
        <v>410.26</v>
      </c>
      <c r="J227" s="13">
        <f t="shared" si="99"/>
        <v>6661.5499999999993</v>
      </c>
      <c r="K227" s="13">
        <f t="shared" si="96"/>
        <v>65617.34</v>
      </c>
      <c r="L227" s="4">
        <f t="shared" si="94"/>
        <v>723</v>
      </c>
    </row>
    <row r="228" spans="1:12">
      <c r="A228" s="4">
        <f t="shared" si="97"/>
        <v>724</v>
      </c>
      <c r="B228" t="s">
        <v>81</v>
      </c>
      <c r="C228" s="21">
        <f t="shared" si="103"/>
        <v>2025</v>
      </c>
      <c r="D228" s="57" t="s">
        <v>105</v>
      </c>
      <c r="E228" s="57" t="s">
        <v>105</v>
      </c>
      <c r="F228" s="331">
        <v>0</v>
      </c>
      <c r="G228" s="331">
        <f t="shared" si="101"/>
        <v>58955.790811202176</v>
      </c>
      <c r="H228" s="353">
        <f>$H$104</f>
        <v>7.5499999999999998E-2</v>
      </c>
      <c r="I228" s="13">
        <f t="shared" ref="I228" si="112">ROUND((F228/2+G227+J226)*H228/12,2)</f>
        <v>410.26</v>
      </c>
      <c r="J228" s="13">
        <f t="shared" si="99"/>
        <v>7071.8099999999995</v>
      </c>
      <c r="K228" s="13">
        <f t="shared" si="96"/>
        <v>66027.600000000006</v>
      </c>
      <c r="L228" s="4">
        <f t="shared" si="94"/>
        <v>724</v>
      </c>
    </row>
    <row r="229" spans="1:12">
      <c r="A229" s="4">
        <f t="shared" si="97"/>
        <v>725</v>
      </c>
      <c r="B229" t="s">
        <v>71</v>
      </c>
      <c r="C229" s="21">
        <f t="shared" si="103"/>
        <v>2025</v>
      </c>
      <c r="D229" s="57" t="s">
        <v>105</v>
      </c>
      <c r="E229" s="57" t="s">
        <v>105</v>
      </c>
      <c r="F229" s="331">
        <v>0</v>
      </c>
      <c r="G229" s="331">
        <f t="shared" si="101"/>
        <v>58955.790811202176</v>
      </c>
      <c r="H229" s="353">
        <f>$H$105</f>
        <v>7.5499999999999998E-2</v>
      </c>
      <c r="I229" s="13">
        <f t="shared" ref="I229" si="113">ROUND((F229/2+G228+J226)*H229/12,2)</f>
        <v>410.26</v>
      </c>
      <c r="J229" s="13">
        <f t="shared" si="99"/>
        <v>7482.07</v>
      </c>
      <c r="K229" s="13">
        <f t="shared" si="96"/>
        <v>66437.86</v>
      </c>
      <c r="L229" s="4">
        <f t="shared" si="94"/>
        <v>725</v>
      </c>
    </row>
    <row r="230" spans="1:12">
      <c r="A230" s="3"/>
      <c r="B230" s="2"/>
    </row>
    <row r="231" spans="1:12">
      <c r="A231" s="3" t="s">
        <v>82</v>
      </c>
      <c r="B231" s="338" t="s">
        <v>796</v>
      </c>
      <c r="C231" s="339" t="s">
        <v>58</v>
      </c>
      <c r="D231" s="339" t="s">
        <v>59</v>
      </c>
      <c r="E231" s="339" t="s">
        <v>60</v>
      </c>
      <c r="F231" s="339" t="s">
        <v>61</v>
      </c>
      <c r="G231" s="339" t="s">
        <v>62</v>
      </c>
      <c r="H231" s="339" t="s">
        <v>63</v>
      </c>
      <c r="I231" s="339" t="s">
        <v>64</v>
      </c>
      <c r="J231" s="339" t="s">
        <v>65</v>
      </c>
      <c r="K231" s="340" t="s">
        <v>66</v>
      </c>
      <c r="L231" s="3" t="str">
        <f t="shared" ref="L231:L232" si="114">A231</f>
        <v>Line</v>
      </c>
    </row>
    <row r="232" spans="1:12">
      <c r="A232" s="4">
        <f>A200+100</f>
        <v>800</v>
      </c>
      <c r="B232" s="341" t="s">
        <v>1293</v>
      </c>
      <c r="C232" s="4"/>
      <c r="D232" s="18" t="s">
        <v>83</v>
      </c>
      <c r="E232" s="18" t="s">
        <v>84</v>
      </c>
      <c r="F232" s="21" t="str">
        <f>""&amp;D231&amp;" - "&amp;E231&amp;""</f>
        <v>Col 2 - Col 3</v>
      </c>
      <c r="G232" s="21" t="s">
        <v>108</v>
      </c>
      <c r="H232" s="21" t="s">
        <v>122</v>
      </c>
      <c r="I232" s="21" t="s">
        <v>123</v>
      </c>
      <c r="J232" s="21" t="s">
        <v>109</v>
      </c>
      <c r="K232" s="342" t="str">
        <f>""&amp;G231&amp;" + "&amp;J231&amp;""</f>
        <v>Col 5 + Col 8</v>
      </c>
      <c r="L232" s="4">
        <f t="shared" si="114"/>
        <v>800</v>
      </c>
    </row>
    <row r="233" spans="1:12">
      <c r="A233" s="4"/>
      <c r="B233" s="343"/>
      <c r="C233" s="4"/>
      <c r="D233" s="4"/>
      <c r="E233" s="4"/>
      <c r="F233" s="4"/>
      <c r="G233" s="4" t="s">
        <v>130</v>
      </c>
      <c r="H233" s="4"/>
      <c r="I233" s="4"/>
      <c r="J233" s="4"/>
      <c r="K233" s="344" t="s">
        <v>130</v>
      </c>
    </row>
    <row r="234" spans="1:12">
      <c r="B234" s="343"/>
      <c r="C234" s="4"/>
      <c r="D234" s="4" t="s">
        <v>840</v>
      </c>
      <c r="E234" s="4" t="s">
        <v>840</v>
      </c>
      <c r="F234" s="4"/>
      <c r="G234" s="4" t="s">
        <v>686</v>
      </c>
      <c r="H234" s="4"/>
      <c r="I234" s="4"/>
      <c r="J234" s="4"/>
      <c r="K234" s="344" t="s">
        <v>686</v>
      </c>
    </row>
    <row r="235" spans="1:12">
      <c r="A235" s="4"/>
      <c r="B235" s="341"/>
      <c r="C235" s="4"/>
      <c r="D235" s="4" t="s">
        <v>67</v>
      </c>
      <c r="E235" s="4" t="s">
        <v>88</v>
      </c>
      <c r="F235" s="4" t="s">
        <v>119</v>
      </c>
      <c r="G235" s="4" t="s">
        <v>687</v>
      </c>
      <c r="H235" s="4" t="s">
        <v>175</v>
      </c>
      <c r="I235" s="4" t="s">
        <v>67</v>
      </c>
      <c r="J235" s="4" t="s">
        <v>127</v>
      </c>
      <c r="K235" s="344" t="s">
        <v>957</v>
      </c>
    </row>
    <row r="236" spans="1:12">
      <c r="A236" s="4"/>
      <c r="B236" s="345" t="s">
        <v>54</v>
      </c>
      <c r="C236" s="346" t="s">
        <v>69</v>
      </c>
      <c r="D236" s="346" t="s">
        <v>958</v>
      </c>
      <c r="E236" s="346" t="s">
        <v>116</v>
      </c>
      <c r="F236" s="346" t="s">
        <v>131</v>
      </c>
      <c r="G236" s="346" t="s">
        <v>118</v>
      </c>
      <c r="H236" s="346" t="s">
        <v>107</v>
      </c>
      <c r="I236" s="346" t="s">
        <v>68</v>
      </c>
      <c r="J236" s="346" t="s">
        <v>68</v>
      </c>
      <c r="K236" s="347" t="s">
        <v>70</v>
      </c>
    </row>
    <row r="237" spans="1:12">
      <c r="A237" s="4">
        <f>A232+1</f>
        <v>801</v>
      </c>
      <c r="B237" t="s">
        <v>71</v>
      </c>
      <c r="C237" s="21">
        <f>C238-1</f>
        <v>2023</v>
      </c>
      <c r="D237" s="57" t="s">
        <v>105</v>
      </c>
      <c r="E237" s="57" t="s">
        <v>105</v>
      </c>
      <c r="F237" s="21" t="s">
        <v>105</v>
      </c>
      <c r="G237" s="35">
        <v>0</v>
      </c>
      <c r="H237" s="21" t="s">
        <v>105</v>
      </c>
      <c r="I237" s="21" t="s">
        <v>105</v>
      </c>
      <c r="J237" s="35">
        <v>0</v>
      </c>
      <c r="K237" s="13">
        <f>ROUND((G237+J237),2)</f>
        <v>0</v>
      </c>
      <c r="L237" s="4">
        <f t="shared" ref="L237:L261" si="115">A237</f>
        <v>801</v>
      </c>
    </row>
    <row r="238" spans="1:12">
      <c r="A238" s="4">
        <f>A237+1</f>
        <v>802</v>
      </c>
      <c r="B238" t="s">
        <v>72</v>
      </c>
      <c r="C238" s="21">
        <f>'1-DRR'!$K$3</f>
        <v>2024</v>
      </c>
      <c r="D238" s="324">
        <f>IF(E238="N/A","N/A",($F$39*'9-WholesaleRevenues'!G15))</f>
        <v>13683.717907769535</v>
      </c>
      <c r="E238" s="324">
        <f>IF('9-WholesaleRevenues'!G49="N/A","N/A",'9-WholesaleRevenues'!G49)</f>
        <v>10747.1</v>
      </c>
      <c r="F238" s="331">
        <f t="shared" ref="F238:F249" si="116">IF(E238="N/A",0,D238-E238)</f>
        <v>2936.6179077695342</v>
      </c>
      <c r="G238" s="331">
        <f>F238+G237</f>
        <v>2936.6179077695342</v>
      </c>
      <c r="H238" s="353">
        <f>$H$82</f>
        <v>8.5000000000000006E-2</v>
      </c>
      <c r="I238" s="13">
        <f>IF(E238="N/A",0,ROUND((F238/2+G237+J237)*H238/12,2))</f>
        <v>10.4</v>
      </c>
      <c r="J238" s="13">
        <f>I238+J237</f>
        <v>10.4</v>
      </c>
      <c r="K238" s="13">
        <f t="shared" ref="K238:K261" si="117">ROUND((G238+J238),2)</f>
        <v>2947.02</v>
      </c>
      <c r="L238" s="4">
        <f t="shared" si="115"/>
        <v>802</v>
      </c>
    </row>
    <row r="239" spans="1:12">
      <c r="A239" s="4">
        <f t="shared" ref="A239:A261" si="118">A238+1</f>
        <v>803</v>
      </c>
      <c r="B239" t="s">
        <v>73</v>
      </c>
      <c r="C239" s="21">
        <f>'1-DRR'!$K$3</f>
        <v>2024</v>
      </c>
      <c r="D239" s="324">
        <f>IF(E239="N/A","N/A",($F$39*'9-WholesaleRevenues'!G16))</f>
        <v>14680.674498192744</v>
      </c>
      <c r="E239" s="324">
        <f>IF('9-WholesaleRevenues'!G50="N/A","N/A",'9-WholesaleRevenues'!G50)</f>
        <v>11530.1</v>
      </c>
      <c r="F239" s="331">
        <f t="shared" si="116"/>
        <v>3150.5744981927437</v>
      </c>
      <c r="G239" s="331">
        <f t="shared" ref="G239:G249" si="119">F239+G238</f>
        <v>6087.1924059622779</v>
      </c>
      <c r="H239" s="353">
        <f>$H$83</f>
        <v>8.5000000000000006E-2</v>
      </c>
      <c r="I239" s="13">
        <f>IF(E239="N/A",0,ROUND((F239/2+G238+J237)*H239/12,2))</f>
        <v>31.96</v>
      </c>
      <c r="J239" s="13">
        <f>I239+J238</f>
        <v>42.36</v>
      </c>
      <c r="K239" s="13">
        <f t="shared" si="117"/>
        <v>6129.55</v>
      </c>
      <c r="L239" s="4">
        <f t="shared" si="115"/>
        <v>803</v>
      </c>
    </row>
    <row r="240" spans="1:12">
      <c r="A240" s="4">
        <f t="shared" si="118"/>
        <v>804</v>
      </c>
      <c r="B240" t="s">
        <v>74</v>
      </c>
      <c r="C240" s="21">
        <f>'1-DRR'!$K$3</f>
        <v>2024</v>
      </c>
      <c r="D240" s="324">
        <f>IF(E240="N/A","N/A",($F$39*'9-WholesaleRevenues'!G17))</f>
        <v>14348.35563471834</v>
      </c>
      <c r="E240" s="324">
        <f>IF('9-WholesaleRevenues'!G51="N/A","N/A",'9-WholesaleRevenues'!G51)</f>
        <v>11269.1</v>
      </c>
      <c r="F240" s="331">
        <f t="shared" si="116"/>
        <v>3079.2556347183399</v>
      </c>
      <c r="G240" s="331">
        <f t="shared" si="119"/>
        <v>9166.4480406806179</v>
      </c>
      <c r="H240" s="353">
        <f>$H$84</f>
        <v>8.5000000000000006E-2</v>
      </c>
      <c r="I240" s="13">
        <f>IF(E240="N/A",0,ROUND((F240/2+G239+J237)*H240/12,2))</f>
        <v>54.02</v>
      </c>
      <c r="J240" s="13">
        <f>I240+J239</f>
        <v>96.38</v>
      </c>
      <c r="K240" s="13">
        <f t="shared" si="117"/>
        <v>9262.83</v>
      </c>
      <c r="L240" s="4">
        <f t="shared" si="115"/>
        <v>804</v>
      </c>
    </row>
    <row r="241" spans="1:12">
      <c r="A241" s="4">
        <f t="shared" si="118"/>
        <v>805</v>
      </c>
      <c r="B241" t="s">
        <v>75</v>
      </c>
      <c r="C241" s="21">
        <f>'1-DRR'!$K$3</f>
        <v>2024</v>
      </c>
      <c r="D241" s="324">
        <f>IF(E241="N/A","N/A",($F$39*'9-WholesaleRevenues'!G18))</f>
        <v>11494.32304252641</v>
      </c>
      <c r="E241" s="324">
        <f>IF('9-WholesaleRevenues'!G52="N/A","N/A",'9-WholesaleRevenues'!G52)</f>
        <v>9027.56</v>
      </c>
      <c r="F241" s="331">
        <f t="shared" si="116"/>
        <v>2466.7630425264106</v>
      </c>
      <c r="G241" s="331">
        <f t="shared" si="119"/>
        <v>11633.211083207028</v>
      </c>
      <c r="H241" s="353">
        <f>$H$85</f>
        <v>8.5000000000000006E-2</v>
      </c>
      <c r="I241" s="13">
        <f>IF(E241="N/A",0,ROUND((F241/2+G240+J240)*H241/12,2))</f>
        <v>74.349999999999994</v>
      </c>
      <c r="J241" s="13">
        <f t="shared" ref="J241:J261" si="120">I241+J240</f>
        <v>170.73</v>
      </c>
      <c r="K241" s="13">
        <f t="shared" si="117"/>
        <v>11803.94</v>
      </c>
      <c r="L241" s="4">
        <f t="shared" si="115"/>
        <v>805</v>
      </c>
    </row>
    <row r="242" spans="1:12">
      <c r="A242" s="4">
        <f t="shared" si="118"/>
        <v>806</v>
      </c>
      <c r="B242" t="s">
        <v>57</v>
      </c>
      <c r="C242" s="21">
        <f>'1-DRR'!$K$3</f>
        <v>2024</v>
      </c>
      <c r="D242" s="324">
        <f>IF(E242="N/A","N/A",($F$39*'9-WholesaleRevenues'!G19))</f>
        <v>12373.990622311594</v>
      </c>
      <c r="E242" s="324">
        <f>IF('9-WholesaleRevenues'!G53="N/A","N/A",'9-WholesaleRevenues'!G53)</f>
        <v>9718.4500000000007</v>
      </c>
      <c r="F242" s="331">
        <f t="shared" si="116"/>
        <v>2655.5406223115933</v>
      </c>
      <c r="G242" s="331">
        <f t="shared" si="119"/>
        <v>14288.751705518622</v>
      </c>
      <c r="H242" s="353">
        <f>$H$86</f>
        <v>8.5000000000000006E-2</v>
      </c>
      <c r="I242" s="13">
        <f>IF(E242="N/A",0,ROUND((F242/2+G241+J240)*H242/12,2))</f>
        <v>92.49</v>
      </c>
      <c r="J242" s="13">
        <f t="shared" si="120"/>
        <v>263.21999999999997</v>
      </c>
      <c r="K242" s="13">
        <f t="shared" si="117"/>
        <v>14551.97</v>
      </c>
      <c r="L242" s="4">
        <f t="shared" si="115"/>
        <v>806</v>
      </c>
    </row>
    <row r="243" spans="1:12">
      <c r="A243" s="4">
        <f t="shared" si="118"/>
        <v>807</v>
      </c>
      <c r="B243" t="s">
        <v>76</v>
      </c>
      <c r="C243" s="21">
        <f>'1-DRR'!$K$3</f>
        <v>2024</v>
      </c>
      <c r="D243" s="324">
        <f>IF(E243="N/A","N/A",($F$39*'9-WholesaleRevenues'!G20))</f>
        <v>11494.32304252641</v>
      </c>
      <c r="E243" s="324">
        <f>IF('9-WholesaleRevenues'!G54="N/A","N/A",'9-WholesaleRevenues'!G54)</f>
        <v>9027.56</v>
      </c>
      <c r="F243" s="331">
        <f t="shared" si="116"/>
        <v>2466.7630425264106</v>
      </c>
      <c r="G243" s="331">
        <f t="shared" si="119"/>
        <v>16755.514748045032</v>
      </c>
      <c r="H243" s="353">
        <f>$H$87</f>
        <v>8.5000000000000006E-2</v>
      </c>
      <c r="I243" s="13">
        <f>IF(E243="N/A",0,ROUND((F243/2+G242+J240)*H243/12,2))</f>
        <v>110.63</v>
      </c>
      <c r="J243" s="13">
        <f t="shared" si="120"/>
        <v>373.84999999999997</v>
      </c>
      <c r="K243" s="13">
        <f t="shared" si="117"/>
        <v>17129.36</v>
      </c>
      <c r="L243" s="4">
        <f t="shared" si="115"/>
        <v>807</v>
      </c>
    </row>
    <row r="244" spans="1:12">
      <c r="A244" s="4">
        <f t="shared" si="118"/>
        <v>808</v>
      </c>
      <c r="B244" t="s">
        <v>77</v>
      </c>
      <c r="C244" s="21">
        <f>'1-DRR'!$K$3</f>
        <v>2024</v>
      </c>
      <c r="D244" s="324">
        <f>IF(E244="N/A","N/A",($F$39*'9-WholesaleRevenues'!G21))</f>
        <v>13801.00691840756</v>
      </c>
      <c r="E244" s="324">
        <f>IF('9-WholesaleRevenues'!G55="N/A","N/A",'9-WholesaleRevenues'!G55)</f>
        <v>10839.22</v>
      </c>
      <c r="F244" s="331">
        <f t="shared" si="116"/>
        <v>2961.7869184075607</v>
      </c>
      <c r="G244" s="331">
        <f t="shared" si="119"/>
        <v>19717.301666452593</v>
      </c>
      <c r="H244" s="353">
        <f>$H$88</f>
        <v>8.5000000000000006E-2</v>
      </c>
      <c r="I244" s="13">
        <f>IF(E244="N/A",0,ROUND((F244/2+G243+J243)*H244/12,2))</f>
        <v>131.82</v>
      </c>
      <c r="J244" s="13">
        <f t="shared" si="120"/>
        <v>505.66999999999996</v>
      </c>
      <c r="K244" s="13">
        <f t="shared" si="117"/>
        <v>20222.97</v>
      </c>
      <c r="L244" s="4">
        <f t="shared" si="115"/>
        <v>808</v>
      </c>
    </row>
    <row r="245" spans="1:12">
      <c r="A245" s="4">
        <f t="shared" si="118"/>
        <v>809</v>
      </c>
      <c r="B245" t="s">
        <v>78</v>
      </c>
      <c r="C245" s="21">
        <f>'1-DRR'!$K$3</f>
        <v>2024</v>
      </c>
      <c r="D245" s="324">
        <f>IF(E245="N/A","N/A",($F$39*'9-WholesaleRevenues'!G22))</f>
        <v>11689.804726923117</v>
      </c>
      <c r="E245" s="324">
        <f>IF('9-WholesaleRevenues'!G56="N/A","N/A",'9-WholesaleRevenues'!G56)</f>
        <v>9181.09</v>
      </c>
      <c r="F245" s="331">
        <f t="shared" si="116"/>
        <v>2508.7147269231173</v>
      </c>
      <c r="G245" s="331">
        <f t="shared" si="119"/>
        <v>22226.01639337571</v>
      </c>
      <c r="H245" s="353">
        <f>$H$89</f>
        <v>8.5000000000000006E-2</v>
      </c>
      <c r="I245" s="13">
        <f>IF(E245="N/A",0,ROUND((F245/2+G244+J243)*H245/12,2))</f>
        <v>151.19999999999999</v>
      </c>
      <c r="J245" s="13">
        <f t="shared" si="120"/>
        <v>656.86999999999989</v>
      </c>
      <c r="K245" s="13">
        <f t="shared" si="117"/>
        <v>22882.89</v>
      </c>
      <c r="L245" s="4">
        <f t="shared" si="115"/>
        <v>809</v>
      </c>
    </row>
    <row r="246" spans="1:12">
      <c r="A246" s="4">
        <f t="shared" si="118"/>
        <v>810</v>
      </c>
      <c r="B246" t="s">
        <v>79</v>
      </c>
      <c r="C246" s="21">
        <f>'1-DRR'!$K$3</f>
        <v>2024</v>
      </c>
      <c r="D246" s="324">
        <f>IF(E246="N/A","N/A",($F$39*'9-WholesaleRevenues'!G23))</f>
        <v>11748.44923224213</v>
      </c>
      <c r="E246" s="324">
        <f>IF('9-WholesaleRevenues'!G57="N/A","N/A",'9-WholesaleRevenues'!G57)</f>
        <v>9227.15</v>
      </c>
      <c r="F246" s="331">
        <f t="shared" si="116"/>
        <v>2521.2992322421305</v>
      </c>
      <c r="G246" s="331">
        <f t="shared" si="119"/>
        <v>24747.315625617841</v>
      </c>
      <c r="H246" s="353">
        <f>$H$90</f>
        <v>8.5000000000000006E-2</v>
      </c>
      <c r="I246" s="13">
        <f>IF(E246="N/A",0,ROUND((F246/2+G245+J243)*H246/12,2))</f>
        <v>169.01</v>
      </c>
      <c r="J246" s="13">
        <f t="shared" si="120"/>
        <v>825.87999999999988</v>
      </c>
      <c r="K246" s="13">
        <f t="shared" si="117"/>
        <v>25573.200000000001</v>
      </c>
      <c r="L246" s="4">
        <f t="shared" si="115"/>
        <v>810</v>
      </c>
    </row>
    <row r="247" spans="1:12">
      <c r="A247" s="4">
        <f t="shared" si="118"/>
        <v>811</v>
      </c>
      <c r="B247" t="s">
        <v>80</v>
      </c>
      <c r="C247" s="21">
        <f>'1-DRR'!$K$3</f>
        <v>2024</v>
      </c>
      <c r="D247" s="324">
        <f>IF(E247="N/A","N/A",($F$39*'9-WholesaleRevenues'!G24))</f>
        <v>11122.907842172664</v>
      </c>
      <c r="E247" s="324">
        <f>IF('9-WholesaleRevenues'!G58="N/A","N/A",'9-WholesaleRevenues'!G58)</f>
        <v>8735.86</v>
      </c>
      <c r="F247" s="331">
        <f t="shared" si="116"/>
        <v>2387.0478421726639</v>
      </c>
      <c r="G247" s="331">
        <f t="shared" si="119"/>
        <v>27134.363467790507</v>
      </c>
      <c r="H247" s="353">
        <f>$H$91</f>
        <v>8.5000000000000006E-2</v>
      </c>
      <c r="I247" s="13">
        <f>IF(E247="N/A",0,ROUND((F247/2+G246+J246)*H247/12,2))</f>
        <v>189.6</v>
      </c>
      <c r="J247" s="13">
        <f t="shared" si="120"/>
        <v>1015.4799999999999</v>
      </c>
      <c r="K247" s="13">
        <f t="shared" si="117"/>
        <v>28149.84</v>
      </c>
      <c r="L247" s="4">
        <f t="shared" si="115"/>
        <v>811</v>
      </c>
    </row>
    <row r="248" spans="1:12">
      <c r="A248" s="4">
        <f t="shared" si="118"/>
        <v>812</v>
      </c>
      <c r="B248" t="s">
        <v>81</v>
      </c>
      <c r="C248" s="21">
        <f>'1-DRR'!$K$3</f>
        <v>2024</v>
      </c>
      <c r="D248" s="324">
        <f>IF(E248="N/A","N/A",($F$39*'9-WholesaleRevenues'!G25))</f>
        <v>14133.325781881962</v>
      </c>
      <c r="E248" s="324">
        <f>IF('9-WholesaleRevenues'!G59="N/A","N/A",'9-WholesaleRevenues'!G59)</f>
        <v>11100.22</v>
      </c>
      <c r="F248" s="331">
        <f t="shared" si="116"/>
        <v>3033.1057818819627</v>
      </c>
      <c r="G248" s="331">
        <f t="shared" si="119"/>
        <v>30167.469249672467</v>
      </c>
      <c r="H248" s="353">
        <f>$H$92</f>
        <v>8.5000000000000006E-2</v>
      </c>
      <c r="I248" s="13">
        <f>IF(E248="N/A",0,ROUND((F248/2+G247+J246)*H248/12,2))</f>
        <v>208.79</v>
      </c>
      <c r="J248" s="13">
        <f t="shared" si="120"/>
        <v>1224.27</v>
      </c>
      <c r="K248" s="13">
        <f t="shared" si="117"/>
        <v>31391.74</v>
      </c>
      <c r="L248" s="4">
        <f t="shared" si="115"/>
        <v>812</v>
      </c>
    </row>
    <row r="249" spans="1:12">
      <c r="A249" s="4">
        <f t="shared" si="118"/>
        <v>813</v>
      </c>
      <c r="B249" t="s">
        <v>71</v>
      </c>
      <c r="C249" s="21">
        <f>'1-DRR'!$K$3</f>
        <v>2024</v>
      </c>
      <c r="D249" s="324">
        <f>IF(E249="N/A","N/A",($F$39*'9-WholesaleRevenues'!G26))</f>
        <v>15697.179257055624</v>
      </c>
      <c r="E249" s="324">
        <f>IF('9-WholesaleRevenues'!G60="N/A","N/A",'9-WholesaleRevenues'!G60)</f>
        <v>12328.46</v>
      </c>
      <c r="F249" s="331">
        <f t="shared" si="116"/>
        <v>3368.7192570556253</v>
      </c>
      <c r="G249" s="331">
        <f t="shared" si="119"/>
        <v>33536.188506728096</v>
      </c>
      <c r="H249" s="353">
        <f>$H$93</f>
        <v>8.5000000000000006E-2</v>
      </c>
      <c r="I249" s="13">
        <f>IF(E249="N/A",0,ROUND((F249/2+G248+J246)*H249/12,2))</f>
        <v>231.47</v>
      </c>
      <c r="J249" s="13">
        <f t="shared" si="120"/>
        <v>1455.74</v>
      </c>
      <c r="K249" s="13">
        <f t="shared" si="117"/>
        <v>34991.93</v>
      </c>
      <c r="L249" s="4">
        <f t="shared" si="115"/>
        <v>813</v>
      </c>
    </row>
    <row r="250" spans="1:12">
      <c r="A250" s="4">
        <f t="shared" si="118"/>
        <v>814</v>
      </c>
      <c r="B250" t="s">
        <v>72</v>
      </c>
      <c r="C250" s="21">
        <f>C249+1</f>
        <v>2025</v>
      </c>
      <c r="D250" s="57" t="s">
        <v>105</v>
      </c>
      <c r="E250" s="57" t="s">
        <v>105</v>
      </c>
      <c r="F250" s="331">
        <v>0</v>
      </c>
      <c r="G250" s="331">
        <f>F250+G249</f>
        <v>33536.188506728096</v>
      </c>
      <c r="H250" s="353">
        <f>$H$94</f>
        <v>8.0399999999999999E-2</v>
      </c>
      <c r="I250" s="13">
        <f t="shared" ref="I250" si="121">ROUND((F250/2+G249+J249)*H250/12,2)</f>
        <v>234.45</v>
      </c>
      <c r="J250" s="13">
        <f t="shared" si="120"/>
        <v>1690.19</v>
      </c>
      <c r="K250" s="13">
        <f t="shared" si="117"/>
        <v>35226.379999999997</v>
      </c>
      <c r="L250" s="4">
        <f t="shared" si="115"/>
        <v>814</v>
      </c>
    </row>
    <row r="251" spans="1:12">
      <c r="A251" s="4">
        <f t="shared" si="118"/>
        <v>815</v>
      </c>
      <c r="B251" t="s">
        <v>73</v>
      </c>
      <c r="C251" s="21">
        <f>C250</f>
        <v>2025</v>
      </c>
      <c r="D251" s="57" t="s">
        <v>105</v>
      </c>
      <c r="E251" s="57" t="s">
        <v>105</v>
      </c>
      <c r="F251" s="331">
        <v>0</v>
      </c>
      <c r="G251" s="331">
        <f t="shared" ref="G251:G261" si="122">F251+G250</f>
        <v>33536.188506728096</v>
      </c>
      <c r="H251" s="353">
        <f>$H$95</f>
        <v>8.0399999999999999E-2</v>
      </c>
      <c r="I251" s="13">
        <f t="shared" ref="I251" si="123">ROUND((F251/2+G250+J249)*H251/12,2)</f>
        <v>234.45</v>
      </c>
      <c r="J251" s="13">
        <f t="shared" si="120"/>
        <v>1924.64</v>
      </c>
      <c r="K251" s="13">
        <f t="shared" si="117"/>
        <v>35460.83</v>
      </c>
      <c r="L251" s="4">
        <f t="shared" si="115"/>
        <v>815</v>
      </c>
    </row>
    <row r="252" spans="1:12">
      <c r="A252" s="4">
        <f t="shared" si="118"/>
        <v>816</v>
      </c>
      <c r="B252" t="s">
        <v>74</v>
      </c>
      <c r="C252" s="21">
        <f t="shared" ref="C252:C261" si="124">C251</f>
        <v>2025</v>
      </c>
      <c r="D252" s="57" t="s">
        <v>105</v>
      </c>
      <c r="E252" s="57" t="s">
        <v>105</v>
      </c>
      <c r="F252" s="331">
        <v>0</v>
      </c>
      <c r="G252" s="331">
        <f t="shared" si="122"/>
        <v>33536.188506728096</v>
      </c>
      <c r="H252" s="353">
        <f>$H$96</f>
        <v>8.0399999999999999E-2</v>
      </c>
      <c r="I252" s="13">
        <f t="shared" ref="I252" si="125">ROUND((F252/2+G251+J249)*H252/12,2)</f>
        <v>234.45</v>
      </c>
      <c r="J252" s="13">
        <f t="shared" si="120"/>
        <v>2159.09</v>
      </c>
      <c r="K252" s="13">
        <f t="shared" si="117"/>
        <v>35695.279999999999</v>
      </c>
      <c r="L252" s="4">
        <f t="shared" si="115"/>
        <v>816</v>
      </c>
    </row>
    <row r="253" spans="1:12">
      <c r="A253" s="4">
        <f t="shared" si="118"/>
        <v>817</v>
      </c>
      <c r="B253" t="s">
        <v>75</v>
      </c>
      <c r="C253" s="21">
        <f t="shared" si="124"/>
        <v>2025</v>
      </c>
      <c r="D253" s="57" t="s">
        <v>105</v>
      </c>
      <c r="E253" s="57" t="s">
        <v>105</v>
      </c>
      <c r="F253" s="331">
        <v>0</v>
      </c>
      <c r="G253" s="331">
        <f t="shared" si="122"/>
        <v>33536.188506728096</v>
      </c>
      <c r="H253" s="353">
        <f>$H$97</f>
        <v>7.5499999999999998E-2</v>
      </c>
      <c r="I253" s="13">
        <f t="shared" ref="I253" si="126">ROUND((F253/2+G252+J252)*H253/12,2)</f>
        <v>224.58</v>
      </c>
      <c r="J253" s="13">
        <f t="shared" si="120"/>
        <v>2383.67</v>
      </c>
      <c r="K253" s="13">
        <f t="shared" si="117"/>
        <v>35919.86</v>
      </c>
      <c r="L253" s="4">
        <f t="shared" si="115"/>
        <v>817</v>
      </c>
    </row>
    <row r="254" spans="1:12">
      <c r="A254" s="4">
        <f t="shared" si="118"/>
        <v>818</v>
      </c>
      <c r="B254" t="s">
        <v>57</v>
      </c>
      <c r="C254" s="21">
        <f t="shared" si="124"/>
        <v>2025</v>
      </c>
      <c r="D254" s="57" t="s">
        <v>105</v>
      </c>
      <c r="E254" s="57" t="s">
        <v>105</v>
      </c>
      <c r="F254" s="331">
        <v>0</v>
      </c>
      <c r="G254" s="331">
        <f t="shared" si="122"/>
        <v>33536.188506728096</v>
      </c>
      <c r="H254" s="353">
        <f>$H$98</f>
        <v>7.5499999999999998E-2</v>
      </c>
      <c r="I254" s="13">
        <f t="shared" ref="I254" si="127">ROUND((F254/2+G253+J252)*H254/12,2)</f>
        <v>224.58</v>
      </c>
      <c r="J254" s="13">
        <f t="shared" si="120"/>
        <v>2608.25</v>
      </c>
      <c r="K254" s="13">
        <f t="shared" si="117"/>
        <v>36144.44</v>
      </c>
      <c r="L254" s="4">
        <f t="shared" si="115"/>
        <v>818</v>
      </c>
    </row>
    <row r="255" spans="1:12">
      <c r="A255" s="4">
        <f t="shared" si="118"/>
        <v>819</v>
      </c>
      <c r="B255" t="s">
        <v>76</v>
      </c>
      <c r="C255" s="21">
        <f t="shared" si="124"/>
        <v>2025</v>
      </c>
      <c r="D255" s="57" t="s">
        <v>105</v>
      </c>
      <c r="E255" s="57" t="s">
        <v>105</v>
      </c>
      <c r="F255" s="331">
        <v>0</v>
      </c>
      <c r="G255" s="331">
        <f t="shared" si="122"/>
        <v>33536.188506728096</v>
      </c>
      <c r="H255" s="353">
        <f>$H$99</f>
        <v>7.5499999999999998E-2</v>
      </c>
      <c r="I255" s="13">
        <f t="shared" ref="I255" si="128">ROUND((F255/2+G254+J252)*H255/12,2)</f>
        <v>224.58</v>
      </c>
      <c r="J255" s="13">
        <f t="shared" si="120"/>
        <v>2832.83</v>
      </c>
      <c r="K255" s="13">
        <f t="shared" si="117"/>
        <v>36369.019999999997</v>
      </c>
      <c r="L255" s="4">
        <f t="shared" si="115"/>
        <v>819</v>
      </c>
    </row>
    <row r="256" spans="1:12">
      <c r="A256" s="4">
        <f t="shared" si="118"/>
        <v>820</v>
      </c>
      <c r="B256" t="s">
        <v>77</v>
      </c>
      <c r="C256" s="21">
        <f t="shared" si="124"/>
        <v>2025</v>
      </c>
      <c r="D256" s="57" t="s">
        <v>105</v>
      </c>
      <c r="E256" s="57" t="s">
        <v>105</v>
      </c>
      <c r="F256" s="331">
        <v>0</v>
      </c>
      <c r="G256" s="331">
        <f t="shared" si="122"/>
        <v>33536.188506728096</v>
      </c>
      <c r="H256" s="353">
        <f>$H$100</f>
        <v>7.5499999999999998E-2</v>
      </c>
      <c r="I256" s="13">
        <f t="shared" ref="I256" si="129">ROUND((F256/2+G255+J255)*H256/12,2)</f>
        <v>228.82</v>
      </c>
      <c r="J256" s="13">
        <f t="shared" si="120"/>
        <v>3061.65</v>
      </c>
      <c r="K256" s="13">
        <f t="shared" si="117"/>
        <v>36597.839999999997</v>
      </c>
      <c r="L256" s="4">
        <f t="shared" si="115"/>
        <v>820</v>
      </c>
    </row>
    <row r="257" spans="1:12">
      <c r="A257" s="4">
        <f t="shared" si="118"/>
        <v>821</v>
      </c>
      <c r="B257" t="s">
        <v>78</v>
      </c>
      <c r="C257" s="21">
        <f t="shared" si="124"/>
        <v>2025</v>
      </c>
      <c r="D257" s="57" t="s">
        <v>105</v>
      </c>
      <c r="E257" s="57" t="s">
        <v>105</v>
      </c>
      <c r="F257" s="331">
        <v>0</v>
      </c>
      <c r="G257" s="331">
        <f t="shared" si="122"/>
        <v>33536.188506728096</v>
      </c>
      <c r="H257" s="353">
        <f>$H$101</f>
        <v>7.5499999999999998E-2</v>
      </c>
      <c r="I257" s="13">
        <f t="shared" ref="I257" si="130">ROUND((F257/2+G256+J255)*H257/12,2)</f>
        <v>228.82</v>
      </c>
      <c r="J257" s="13">
        <f t="shared" si="120"/>
        <v>3290.4700000000003</v>
      </c>
      <c r="K257" s="13">
        <f t="shared" si="117"/>
        <v>36826.660000000003</v>
      </c>
      <c r="L257" s="4">
        <f t="shared" si="115"/>
        <v>821</v>
      </c>
    </row>
    <row r="258" spans="1:12">
      <c r="A258" s="4">
        <f t="shared" si="118"/>
        <v>822</v>
      </c>
      <c r="B258" t="s">
        <v>79</v>
      </c>
      <c r="C258" s="21">
        <f t="shared" si="124"/>
        <v>2025</v>
      </c>
      <c r="D258" s="57" t="s">
        <v>105</v>
      </c>
      <c r="E258" s="57" t="s">
        <v>105</v>
      </c>
      <c r="F258" s="331">
        <v>0</v>
      </c>
      <c r="G258" s="331">
        <f t="shared" si="122"/>
        <v>33536.188506728096</v>
      </c>
      <c r="H258" s="353">
        <f>$H$102</f>
        <v>7.5499999999999998E-2</v>
      </c>
      <c r="I258" s="13">
        <f t="shared" ref="I258" si="131">ROUND((F258/2+G257+J255)*H258/12,2)</f>
        <v>228.82</v>
      </c>
      <c r="J258" s="13">
        <f t="shared" si="120"/>
        <v>3519.2900000000004</v>
      </c>
      <c r="K258" s="13">
        <f t="shared" si="117"/>
        <v>37055.480000000003</v>
      </c>
      <c r="L258" s="4">
        <f t="shared" si="115"/>
        <v>822</v>
      </c>
    </row>
    <row r="259" spans="1:12">
      <c r="A259" s="4">
        <f t="shared" si="118"/>
        <v>823</v>
      </c>
      <c r="B259" t="s">
        <v>80</v>
      </c>
      <c r="C259" s="21">
        <f t="shared" si="124"/>
        <v>2025</v>
      </c>
      <c r="D259" s="57" t="s">
        <v>105</v>
      </c>
      <c r="E259" s="57" t="s">
        <v>105</v>
      </c>
      <c r="F259" s="331">
        <v>0</v>
      </c>
      <c r="G259" s="331">
        <f t="shared" si="122"/>
        <v>33536.188506728096</v>
      </c>
      <c r="H259" s="353">
        <f>$H$103</f>
        <v>7.5499999999999998E-2</v>
      </c>
      <c r="I259" s="13">
        <f t="shared" ref="I259" si="132">ROUND((F259/2+G258+J258)*H259/12,2)</f>
        <v>233.14</v>
      </c>
      <c r="J259" s="13">
        <f t="shared" si="120"/>
        <v>3752.4300000000003</v>
      </c>
      <c r="K259" s="13">
        <f t="shared" si="117"/>
        <v>37288.620000000003</v>
      </c>
      <c r="L259" s="4">
        <f t="shared" si="115"/>
        <v>823</v>
      </c>
    </row>
    <row r="260" spans="1:12">
      <c r="A260" s="4">
        <f t="shared" si="118"/>
        <v>824</v>
      </c>
      <c r="B260" t="s">
        <v>81</v>
      </c>
      <c r="C260" s="21">
        <f t="shared" si="124"/>
        <v>2025</v>
      </c>
      <c r="D260" s="57" t="s">
        <v>105</v>
      </c>
      <c r="E260" s="57" t="s">
        <v>105</v>
      </c>
      <c r="F260" s="331">
        <v>0</v>
      </c>
      <c r="G260" s="331">
        <f t="shared" si="122"/>
        <v>33536.188506728096</v>
      </c>
      <c r="H260" s="353">
        <f>$H$104</f>
        <v>7.5499999999999998E-2</v>
      </c>
      <c r="I260" s="13">
        <f t="shared" ref="I260" si="133">ROUND((F260/2+G259+J258)*H260/12,2)</f>
        <v>233.14</v>
      </c>
      <c r="J260" s="13">
        <f t="shared" si="120"/>
        <v>3985.57</v>
      </c>
      <c r="K260" s="13">
        <f t="shared" si="117"/>
        <v>37521.760000000002</v>
      </c>
      <c r="L260" s="4">
        <f t="shared" si="115"/>
        <v>824</v>
      </c>
    </row>
    <row r="261" spans="1:12">
      <c r="A261" s="4">
        <f t="shared" si="118"/>
        <v>825</v>
      </c>
      <c r="B261" t="s">
        <v>71</v>
      </c>
      <c r="C261" s="21">
        <f t="shared" si="124"/>
        <v>2025</v>
      </c>
      <c r="D261" s="57" t="s">
        <v>105</v>
      </c>
      <c r="E261" s="57" t="s">
        <v>105</v>
      </c>
      <c r="F261" s="331">
        <v>0</v>
      </c>
      <c r="G261" s="331">
        <f t="shared" si="122"/>
        <v>33536.188506728096</v>
      </c>
      <c r="H261" s="353">
        <f>$H$105</f>
        <v>7.5499999999999998E-2</v>
      </c>
      <c r="I261" s="13">
        <f t="shared" ref="I261" si="134">ROUND((F261/2+G260+J258)*H261/12,2)</f>
        <v>233.14</v>
      </c>
      <c r="J261" s="13">
        <f t="shared" si="120"/>
        <v>4218.71</v>
      </c>
      <c r="K261" s="13">
        <f t="shared" si="117"/>
        <v>37754.9</v>
      </c>
      <c r="L261" s="4">
        <f t="shared" si="115"/>
        <v>825</v>
      </c>
    </row>
    <row r="262" spans="1:12">
      <c r="A262" s="3"/>
      <c r="B262" s="2"/>
    </row>
    <row r="263" spans="1:12">
      <c r="A263" s="3" t="s">
        <v>82</v>
      </c>
      <c r="B263" s="338" t="s">
        <v>796</v>
      </c>
      <c r="C263" s="339" t="s">
        <v>58</v>
      </c>
      <c r="D263" s="339" t="s">
        <v>59</v>
      </c>
      <c r="E263" s="339" t="s">
        <v>60</v>
      </c>
      <c r="F263" s="339" t="s">
        <v>61</v>
      </c>
      <c r="G263" s="339" t="s">
        <v>62</v>
      </c>
      <c r="H263" s="339" t="s">
        <v>63</v>
      </c>
      <c r="I263" s="339" t="s">
        <v>64</v>
      </c>
      <c r="J263" s="339" t="s">
        <v>65</v>
      </c>
      <c r="K263" s="340" t="s">
        <v>66</v>
      </c>
      <c r="L263" s="3" t="str">
        <f t="shared" ref="L263:L264" si="135">A263</f>
        <v>Line</v>
      </c>
    </row>
    <row r="264" spans="1:12">
      <c r="A264" s="4">
        <f>A232+100</f>
        <v>900</v>
      </c>
      <c r="B264" s="341" t="s">
        <v>963</v>
      </c>
      <c r="C264" s="4"/>
      <c r="D264" s="18" t="s">
        <v>83</v>
      </c>
      <c r="E264" s="18" t="s">
        <v>84</v>
      </c>
      <c r="F264" s="21" t="str">
        <f>""&amp;D263&amp;" - "&amp;E263&amp;""</f>
        <v>Col 2 - Col 3</v>
      </c>
      <c r="G264" s="21" t="s">
        <v>108</v>
      </c>
      <c r="H264" s="21" t="s">
        <v>122</v>
      </c>
      <c r="I264" s="21" t="s">
        <v>123</v>
      </c>
      <c r="J264" s="21" t="s">
        <v>109</v>
      </c>
      <c r="K264" s="342" t="str">
        <f>""&amp;G263&amp;" + "&amp;J263&amp;""</f>
        <v>Col 5 + Col 8</v>
      </c>
      <c r="L264" s="4">
        <f t="shared" si="135"/>
        <v>900</v>
      </c>
    </row>
    <row r="265" spans="1:12">
      <c r="A265" s="4"/>
      <c r="B265" s="343"/>
      <c r="C265" s="4"/>
      <c r="D265" s="4"/>
      <c r="E265" s="4"/>
      <c r="F265" s="4"/>
      <c r="G265" s="4" t="s">
        <v>130</v>
      </c>
      <c r="H265" s="4"/>
      <c r="I265" s="4"/>
      <c r="J265" s="4"/>
      <c r="K265" s="344" t="s">
        <v>130</v>
      </c>
    </row>
    <row r="266" spans="1:12">
      <c r="B266" s="343"/>
      <c r="C266" s="4"/>
      <c r="D266" s="4" t="s">
        <v>840</v>
      </c>
      <c r="E266" s="4" t="s">
        <v>840</v>
      </c>
      <c r="F266" s="4"/>
      <c r="G266" s="4" t="s">
        <v>686</v>
      </c>
      <c r="H266" s="4"/>
      <c r="I266" s="4"/>
      <c r="J266" s="4"/>
      <c r="K266" s="344" t="s">
        <v>686</v>
      </c>
    </row>
    <row r="267" spans="1:12">
      <c r="A267" s="4"/>
      <c r="B267" s="341"/>
      <c r="C267" s="4"/>
      <c r="D267" s="4" t="s">
        <v>67</v>
      </c>
      <c r="E267" s="4" t="s">
        <v>88</v>
      </c>
      <c r="F267" s="4" t="s">
        <v>119</v>
      </c>
      <c r="G267" s="4" t="s">
        <v>687</v>
      </c>
      <c r="H267" s="4" t="s">
        <v>175</v>
      </c>
      <c r="I267" s="4" t="s">
        <v>67</v>
      </c>
      <c r="J267" s="4" t="s">
        <v>127</v>
      </c>
      <c r="K267" s="344" t="s">
        <v>957</v>
      </c>
    </row>
    <row r="268" spans="1:12">
      <c r="A268" s="4"/>
      <c r="B268" s="345" t="s">
        <v>54</v>
      </c>
      <c r="C268" s="346" t="s">
        <v>69</v>
      </c>
      <c r="D268" s="346" t="s">
        <v>958</v>
      </c>
      <c r="E268" s="346" t="s">
        <v>116</v>
      </c>
      <c r="F268" s="346" t="s">
        <v>131</v>
      </c>
      <c r="G268" s="346" t="s">
        <v>118</v>
      </c>
      <c r="H268" s="346" t="s">
        <v>107</v>
      </c>
      <c r="I268" s="346" t="s">
        <v>68</v>
      </c>
      <c r="J268" s="346" t="s">
        <v>68</v>
      </c>
      <c r="K268" s="347" t="s">
        <v>70</v>
      </c>
    </row>
    <row r="269" spans="1:12">
      <c r="A269" s="4">
        <f>A264+1</f>
        <v>901</v>
      </c>
      <c r="B269" t="s">
        <v>71</v>
      </c>
      <c r="C269" s="21">
        <f>C270-1</f>
        <v>2023</v>
      </c>
      <c r="D269" s="57" t="s">
        <v>105</v>
      </c>
      <c r="E269" s="57" t="s">
        <v>105</v>
      </c>
      <c r="F269" s="21" t="s">
        <v>105</v>
      </c>
      <c r="G269" s="35">
        <v>0</v>
      </c>
      <c r="H269" s="21" t="s">
        <v>105</v>
      </c>
      <c r="I269" s="21" t="s">
        <v>105</v>
      </c>
      <c r="J269" s="35">
        <v>0</v>
      </c>
      <c r="K269" s="13">
        <f>ROUND((G269+J269),2)</f>
        <v>0</v>
      </c>
      <c r="L269" s="4">
        <f t="shared" ref="L269:L293" si="136">A269</f>
        <v>901</v>
      </c>
    </row>
    <row r="270" spans="1:12">
      <c r="A270" s="4">
        <f>A269+1</f>
        <v>902</v>
      </c>
      <c r="B270" t="s">
        <v>72</v>
      </c>
      <c r="C270" s="21">
        <f>'1-DRR'!$K$3</f>
        <v>2024</v>
      </c>
      <c r="D270" s="324">
        <f>IF(E270="N/A","N/A",($G$39*'9-WholesaleRevenues'!H15))</f>
        <v>969802.71273038175</v>
      </c>
      <c r="E270" s="324">
        <f>IF('9-WholesaleRevenues'!H49="N/A","N/A",'9-WholesaleRevenues'!H49)</f>
        <v>833609.47</v>
      </c>
      <c r="F270" s="331">
        <f t="shared" ref="F270:F281" si="137">IF(E270="N/A",0,D270-E270)</f>
        <v>136193.24273038178</v>
      </c>
      <c r="G270" s="331">
        <f>F270+G269</f>
        <v>136193.24273038178</v>
      </c>
      <c r="H270" s="353">
        <f>$H$82</f>
        <v>8.5000000000000006E-2</v>
      </c>
      <c r="I270" s="13">
        <f>IF(E270="N/A",0,ROUND((F270/2+G269+J269)*H270/12,2))</f>
        <v>482.35</v>
      </c>
      <c r="J270" s="13">
        <f>I270+J269</f>
        <v>482.35</v>
      </c>
      <c r="K270" s="13">
        <f t="shared" ref="K270:K293" si="138">ROUND((G270+J270),2)</f>
        <v>136675.59</v>
      </c>
      <c r="L270" s="4">
        <f t="shared" si="136"/>
        <v>902</v>
      </c>
    </row>
    <row r="271" spans="1:12">
      <c r="A271" s="4">
        <f t="shared" ref="A271:A293" si="139">A270+1</f>
        <v>903</v>
      </c>
      <c r="B271" t="s">
        <v>73</v>
      </c>
      <c r="C271" s="21">
        <f>'1-DRR'!$K$3</f>
        <v>2024</v>
      </c>
      <c r="D271" s="324">
        <f>IF(E271="N/A","N/A",($G$39*'9-WholesaleRevenues'!H16))</f>
        <v>976444.41542988387</v>
      </c>
      <c r="E271" s="324">
        <f>IF('9-WholesaleRevenues'!H50="N/A","N/A",'9-WholesaleRevenues'!H50)</f>
        <v>879136.33</v>
      </c>
      <c r="F271" s="331">
        <f t="shared" si="137"/>
        <v>97308.085429883911</v>
      </c>
      <c r="G271" s="331">
        <f t="shared" ref="G271:G281" si="140">F271+G270</f>
        <v>233501.32816026569</v>
      </c>
      <c r="H271" s="353">
        <f>$H$83</f>
        <v>8.5000000000000006E-2</v>
      </c>
      <c r="I271" s="13">
        <f>IF(E271="N/A",0,ROUND((F271/2+G270+J269)*H271/12,2))</f>
        <v>1309.33</v>
      </c>
      <c r="J271" s="13">
        <f>I271+J270</f>
        <v>1791.6799999999998</v>
      </c>
      <c r="K271" s="13">
        <f t="shared" si="138"/>
        <v>235293.01</v>
      </c>
      <c r="L271" s="4">
        <f t="shared" si="136"/>
        <v>903</v>
      </c>
    </row>
    <row r="272" spans="1:12">
      <c r="A272" s="4">
        <f t="shared" si="139"/>
        <v>904</v>
      </c>
      <c r="B272" t="s">
        <v>74</v>
      </c>
      <c r="C272" s="21">
        <f>'1-DRR'!$K$3</f>
        <v>2024</v>
      </c>
      <c r="D272" s="324">
        <f>IF(E272="N/A","N/A",($G$39*'9-WholesaleRevenues'!H17))</f>
        <v>1020859.3757502652</v>
      </c>
      <c r="E272" s="324">
        <f>IF('9-WholesaleRevenues'!H51="N/A","N/A",'9-WholesaleRevenues'!H51)</f>
        <v>977525</v>
      </c>
      <c r="F272" s="331">
        <f t="shared" si="137"/>
        <v>43334.375750265201</v>
      </c>
      <c r="G272" s="331">
        <f t="shared" si="140"/>
        <v>276835.70391053089</v>
      </c>
      <c r="H272" s="353">
        <f>$H$84</f>
        <v>8.5000000000000006E-2</v>
      </c>
      <c r="I272" s="13">
        <f>IF(E272="N/A",0,ROUND((F272/2+G271+J269)*H272/12,2))</f>
        <v>1807.44</v>
      </c>
      <c r="J272" s="13">
        <f>I272+J271</f>
        <v>3599.12</v>
      </c>
      <c r="K272" s="13">
        <f t="shared" si="138"/>
        <v>280434.82</v>
      </c>
      <c r="L272" s="4">
        <f t="shared" si="136"/>
        <v>904</v>
      </c>
    </row>
    <row r="273" spans="1:12">
      <c r="A273" s="4">
        <f t="shared" si="139"/>
        <v>905</v>
      </c>
      <c r="B273" t="s">
        <v>75</v>
      </c>
      <c r="C273" s="21">
        <f>'1-DRR'!$K$3</f>
        <v>2024</v>
      </c>
      <c r="D273" s="324">
        <f>IF(E273="N/A","N/A",($G$39*'9-WholesaleRevenues'!H18))</f>
        <v>1222096.120428992</v>
      </c>
      <c r="E273" s="324">
        <f>IF('9-WholesaleRevenues'!H52="N/A","N/A",'9-WholesaleRevenues'!H52)</f>
        <v>1218937.1499999999</v>
      </c>
      <c r="F273" s="331">
        <f t="shared" si="137"/>
        <v>3158.9704289920628</v>
      </c>
      <c r="G273" s="331">
        <f t="shared" si="140"/>
        <v>279994.67433952296</v>
      </c>
      <c r="H273" s="353">
        <f>$H$85</f>
        <v>8.5000000000000006E-2</v>
      </c>
      <c r="I273" s="13">
        <f>IF(E273="N/A",0,ROUND((F273/2+G272+J272)*H273/12,2))</f>
        <v>1997.6</v>
      </c>
      <c r="J273" s="13">
        <f t="shared" ref="J273:J293" si="141">I273+J272</f>
        <v>5596.7199999999993</v>
      </c>
      <c r="K273" s="13">
        <f t="shared" si="138"/>
        <v>285591.39</v>
      </c>
      <c r="L273" s="4">
        <f t="shared" si="136"/>
        <v>905</v>
      </c>
    </row>
    <row r="274" spans="1:12">
      <c r="A274" s="4">
        <f t="shared" si="139"/>
        <v>906</v>
      </c>
      <c r="B274" t="s">
        <v>57</v>
      </c>
      <c r="C274" s="21">
        <f>'1-DRR'!$K$3</f>
        <v>2024</v>
      </c>
      <c r="D274" s="324">
        <f>IF(E274="N/A","N/A",($G$39*'9-WholesaleRevenues'!H19))</f>
        <v>1630686.3669117598</v>
      </c>
      <c r="E274" s="324">
        <f>IF('9-WholesaleRevenues'!H53="N/A","N/A",'9-WholesaleRevenues'!H53)</f>
        <v>1490666.35</v>
      </c>
      <c r="F274" s="331">
        <f t="shared" si="137"/>
        <v>140020.01691175974</v>
      </c>
      <c r="G274" s="331">
        <f t="shared" si="140"/>
        <v>420014.6912512827</v>
      </c>
      <c r="H274" s="353">
        <f>$H$86</f>
        <v>8.5000000000000006E-2</v>
      </c>
      <c r="I274" s="13">
        <f>IF(E274="N/A",0,ROUND((F274/2+G273+J272)*H274/12,2))</f>
        <v>2504.69</v>
      </c>
      <c r="J274" s="13">
        <f t="shared" si="141"/>
        <v>8101.41</v>
      </c>
      <c r="K274" s="13">
        <f t="shared" si="138"/>
        <v>428116.1</v>
      </c>
      <c r="L274" s="4">
        <f t="shared" si="136"/>
        <v>906</v>
      </c>
    </row>
    <row r="275" spans="1:12">
      <c r="A275" s="4">
        <f t="shared" si="139"/>
        <v>907</v>
      </c>
      <c r="B275" t="s">
        <v>76</v>
      </c>
      <c r="C275" s="21">
        <f>'1-DRR'!$K$3</f>
        <v>2024</v>
      </c>
      <c r="D275" s="324">
        <f>IF(E275="N/A","N/A",($G$39*'9-WholesaleRevenues'!H20))</f>
        <v>1926961.0842390312</v>
      </c>
      <c r="E275" s="324">
        <f>IF('9-WholesaleRevenues'!H54="N/A","N/A",'9-WholesaleRevenues'!H54)</f>
        <v>1681608.86</v>
      </c>
      <c r="F275" s="331">
        <f t="shared" si="137"/>
        <v>245352.22423903109</v>
      </c>
      <c r="G275" s="331">
        <f t="shared" si="140"/>
        <v>665366.91549031378</v>
      </c>
      <c r="H275" s="353">
        <f>$H$87</f>
        <v>8.5000000000000006E-2</v>
      </c>
      <c r="I275" s="13">
        <f>IF(E275="N/A",0,ROUND((F275/2+G274+J272)*H275/12,2))</f>
        <v>3869.55</v>
      </c>
      <c r="J275" s="13">
        <f t="shared" si="141"/>
        <v>11970.96</v>
      </c>
      <c r="K275" s="13">
        <f t="shared" si="138"/>
        <v>677337.88</v>
      </c>
      <c r="L275" s="4">
        <f t="shared" si="136"/>
        <v>907</v>
      </c>
    </row>
    <row r="276" spans="1:12">
      <c r="A276" s="4">
        <f t="shared" si="139"/>
        <v>908</v>
      </c>
      <c r="B276" t="s">
        <v>77</v>
      </c>
      <c r="C276" s="21">
        <f>'1-DRR'!$K$3</f>
        <v>2024</v>
      </c>
      <c r="D276" s="324">
        <f>IF(E276="N/A","N/A",($G$39*'9-WholesaleRevenues'!H21))</f>
        <v>2213878.0761133959</v>
      </c>
      <c r="E276" s="324">
        <f>IF('9-WholesaleRevenues'!H55="N/A","N/A",'9-WholesaleRevenues'!H55)</f>
        <v>1648764.17</v>
      </c>
      <c r="F276" s="331">
        <f t="shared" si="137"/>
        <v>565113.90611339593</v>
      </c>
      <c r="G276" s="331">
        <f t="shared" si="140"/>
        <v>1230480.8216037098</v>
      </c>
      <c r="H276" s="353">
        <f>$H$88</f>
        <v>8.5000000000000006E-2</v>
      </c>
      <c r="I276" s="13">
        <f>IF(E276="N/A",0,ROUND((F276/2+G275+J275)*H276/12,2))</f>
        <v>6799.26</v>
      </c>
      <c r="J276" s="13">
        <f t="shared" si="141"/>
        <v>18770.22</v>
      </c>
      <c r="K276" s="13">
        <f t="shared" si="138"/>
        <v>1249251.04</v>
      </c>
      <c r="L276" s="4">
        <f t="shared" si="136"/>
        <v>908</v>
      </c>
    </row>
    <row r="277" spans="1:12">
      <c r="A277" s="4">
        <f t="shared" si="139"/>
        <v>909</v>
      </c>
      <c r="B277" t="s">
        <v>78</v>
      </c>
      <c r="C277" s="21">
        <f>'1-DRR'!$K$3</f>
        <v>2024</v>
      </c>
      <c r="D277" s="324">
        <f>IF(E277="N/A","N/A",($G$39*'9-WholesaleRevenues'!H22))</f>
        <v>1774863.8100483727</v>
      </c>
      <c r="E277" s="324">
        <f>IF('9-WholesaleRevenues'!H56="N/A","N/A",'9-WholesaleRevenues'!H56)</f>
        <v>1474016.63</v>
      </c>
      <c r="F277" s="331">
        <f t="shared" si="137"/>
        <v>300847.18004837283</v>
      </c>
      <c r="G277" s="331">
        <f t="shared" si="140"/>
        <v>1531328.0016520827</v>
      </c>
      <c r="H277" s="353">
        <f>$H$89</f>
        <v>8.5000000000000006E-2</v>
      </c>
      <c r="I277" s="13">
        <f>IF(E277="N/A",0,ROUND((F277/2+G276+J275)*H277/12,2))</f>
        <v>9866.2000000000007</v>
      </c>
      <c r="J277" s="13">
        <f t="shared" si="141"/>
        <v>28636.420000000002</v>
      </c>
      <c r="K277" s="13">
        <f t="shared" si="138"/>
        <v>1559964.42</v>
      </c>
      <c r="L277" s="4">
        <f t="shared" si="136"/>
        <v>909</v>
      </c>
    </row>
    <row r="278" spans="1:12">
      <c r="A278" s="4">
        <f t="shared" si="139"/>
        <v>910</v>
      </c>
      <c r="B278" t="s">
        <v>79</v>
      </c>
      <c r="C278" s="21">
        <f>'1-DRR'!$K$3</f>
        <v>2024</v>
      </c>
      <c r="D278" s="324">
        <f>IF(E278="N/A","N/A",($G$39*'9-WholesaleRevenues'!H23))</f>
        <v>1375425.8755329598</v>
      </c>
      <c r="E278" s="324">
        <f>IF('9-WholesaleRevenues'!H57="N/A","N/A",'9-WholesaleRevenues'!H57)</f>
        <v>1284440.54</v>
      </c>
      <c r="F278" s="331">
        <f t="shared" si="137"/>
        <v>90985.335532959783</v>
      </c>
      <c r="G278" s="331">
        <f t="shared" si="140"/>
        <v>1622313.3371850424</v>
      </c>
      <c r="H278" s="353">
        <f>$H$90</f>
        <v>8.5000000000000006E-2</v>
      </c>
      <c r="I278" s="13">
        <f>IF(E278="N/A",0,ROUND((F278/2+G277+J275)*H278/12,2))</f>
        <v>11253.94</v>
      </c>
      <c r="J278" s="13">
        <f t="shared" si="141"/>
        <v>39890.36</v>
      </c>
      <c r="K278" s="13">
        <f t="shared" si="138"/>
        <v>1662203.7</v>
      </c>
      <c r="L278" s="4">
        <f t="shared" si="136"/>
        <v>910</v>
      </c>
    </row>
    <row r="279" spans="1:12">
      <c r="A279" s="4">
        <f t="shared" si="139"/>
        <v>911</v>
      </c>
      <c r="B279" t="s">
        <v>80</v>
      </c>
      <c r="C279" s="21">
        <f>'1-DRR'!$K$3</f>
        <v>2024</v>
      </c>
      <c r="D279" s="324">
        <f>IF(E279="N/A","N/A",($G$39*'9-WholesaleRevenues'!H24))</f>
        <v>1456838.0869732478</v>
      </c>
      <c r="E279" s="324">
        <f>IF('9-WholesaleRevenues'!H58="N/A","N/A",'9-WholesaleRevenues'!H58)</f>
        <v>1299051.32</v>
      </c>
      <c r="F279" s="331">
        <f t="shared" si="137"/>
        <v>157786.76697324775</v>
      </c>
      <c r="G279" s="331">
        <f t="shared" si="140"/>
        <v>1780100.1041582902</v>
      </c>
      <c r="H279" s="353">
        <f>$H$91</f>
        <v>8.5000000000000006E-2</v>
      </c>
      <c r="I279" s="13">
        <f>IF(E279="N/A",0,ROUND((F279/2+G278+J278)*H279/12,2))</f>
        <v>12332.77</v>
      </c>
      <c r="J279" s="13">
        <f t="shared" si="141"/>
        <v>52223.130000000005</v>
      </c>
      <c r="K279" s="13">
        <f t="shared" si="138"/>
        <v>1832323.23</v>
      </c>
      <c r="L279" s="4">
        <f t="shared" si="136"/>
        <v>911</v>
      </c>
    </row>
    <row r="280" spans="1:12">
      <c r="A280" s="4">
        <f t="shared" si="139"/>
        <v>912</v>
      </c>
      <c r="B280" t="s">
        <v>81</v>
      </c>
      <c r="C280" s="21">
        <f>'1-DRR'!$K$3</f>
        <v>2024</v>
      </c>
      <c r="D280" s="324">
        <f>IF(E280="N/A","N/A",($G$39*'9-WholesaleRevenues'!H25))</f>
        <v>1175170.5508407576</v>
      </c>
      <c r="E280" s="324">
        <f>IF('9-WholesaleRevenues'!H59="N/A","N/A",'9-WholesaleRevenues'!H59)</f>
        <v>1033164.89</v>
      </c>
      <c r="F280" s="331">
        <f t="shared" si="137"/>
        <v>142005.66084075754</v>
      </c>
      <c r="G280" s="331">
        <f t="shared" si="140"/>
        <v>1922105.7649990479</v>
      </c>
      <c r="H280" s="353">
        <f>$H$92</f>
        <v>8.5000000000000006E-2</v>
      </c>
      <c r="I280" s="13">
        <f>IF(E280="N/A",0,ROUND((F280/2+G279+J278)*H280/12,2))</f>
        <v>13394.54</v>
      </c>
      <c r="J280" s="13">
        <f t="shared" si="141"/>
        <v>65617.670000000013</v>
      </c>
      <c r="K280" s="13">
        <f t="shared" si="138"/>
        <v>1987723.43</v>
      </c>
      <c r="L280" s="4">
        <f t="shared" si="136"/>
        <v>912</v>
      </c>
    </row>
    <row r="281" spans="1:12">
      <c r="A281" s="4">
        <f t="shared" si="139"/>
        <v>913</v>
      </c>
      <c r="B281" t="s">
        <v>71</v>
      </c>
      <c r="C281" s="21">
        <f>'1-DRR'!$K$3</f>
        <v>2024</v>
      </c>
      <c r="D281" s="324">
        <f>IF(E281="N/A","N/A",($G$39*'9-WholesaleRevenues'!H26))</f>
        <v>845208.02188302227</v>
      </c>
      <c r="E281" s="324">
        <f>IF('9-WholesaleRevenues'!H60="N/A","N/A",'9-WholesaleRevenues'!H60)</f>
        <v>721808.76</v>
      </c>
      <c r="F281" s="331">
        <f t="shared" si="137"/>
        <v>123399.26188302226</v>
      </c>
      <c r="G281" s="331">
        <f t="shared" si="140"/>
        <v>2045505.0268820701</v>
      </c>
      <c r="H281" s="353">
        <f>$H$93</f>
        <v>8.5000000000000006E-2</v>
      </c>
      <c r="I281" s="13">
        <f>IF(E281="N/A",0,ROUND((F281/2+G280+J278)*H281/12,2))</f>
        <v>14334.51</v>
      </c>
      <c r="J281" s="13">
        <f t="shared" si="141"/>
        <v>79952.180000000008</v>
      </c>
      <c r="K281" s="13">
        <f t="shared" si="138"/>
        <v>2125457.21</v>
      </c>
      <c r="L281" s="4">
        <f t="shared" si="136"/>
        <v>913</v>
      </c>
    </row>
    <row r="282" spans="1:12">
      <c r="A282" s="4">
        <f t="shared" si="139"/>
        <v>914</v>
      </c>
      <c r="B282" t="s">
        <v>72</v>
      </c>
      <c r="C282" s="21">
        <f>C281+1</f>
        <v>2025</v>
      </c>
      <c r="D282" s="57" t="s">
        <v>105</v>
      </c>
      <c r="E282" s="57" t="s">
        <v>105</v>
      </c>
      <c r="F282" s="331">
        <v>0</v>
      </c>
      <c r="G282" s="331">
        <f>F282+G281</f>
        <v>2045505.0268820701</v>
      </c>
      <c r="H282" s="353">
        <f>$H$94</f>
        <v>8.0399999999999999E-2</v>
      </c>
      <c r="I282" s="13">
        <f t="shared" ref="I282" si="142">ROUND((F282/2+G281+J281)*H282/12,2)</f>
        <v>14240.56</v>
      </c>
      <c r="J282" s="13">
        <f t="shared" si="141"/>
        <v>94192.74</v>
      </c>
      <c r="K282" s="13">
        <f t="shared" si="138"/>
        <v>2139697.77</v>
      </c>
      <c r="L282" s="4">
        <f t="shared" si="136"/>
        <v>914</v>
      </c>
    </row>
    <row r="283" spans="1:12">
      <c r="A283" s="4">
        <f t="shared" si="139"/>
        <v>915</v>
      </c>
      <c r="B283" t="s">
        <v>73</v>
      </c>
      <c r="C283" s="21">
        <f>C282</f>
        <v>2025</v>
      </c>
      <c r="D283" s="57" t="s">
        <v>105</v>
      </c>
      <c r="E283" s="57" t="s">
        <v>105</v>
      </c>
      <c r="F283" s="331">
        <v>0</v>
      </c>
      <c r="G283" s="331">
        <f t="shared" ref="G283:G293" si="143">F283+G282</f>
        <v>2045505.0268820701</v>
      </c>
      <c r="H283" s="353">
        <f>$H$95</f>
        <v>8.0399999999999999E-2</v>
      </c>
      <c r="I283" s="13">
        <f t="shared" ref="I283" si="144">ROUND((F283/2+G282+J281)*H283/12,2)</f>
        <v>14240.56</v>
      </c>
      <c r="J283" s="13">
        <f t="shared" si="141"/>
        <v>108433.3</v>
      </c>
      <c r="K283" s="13">
        <f t="shared" si="138"/>
        <v>2153938.33</v>
      </c>
      <c r="L283" s="4">
        <f t="shared" si="136"/>
        <v>915</v>
      </c>
    </row>
    <row r="284" spans="1:12">
      <c r="A284" s="4">
        <f t="shared" si="139"/>
        <v>916</v>
      </c>
      <c r="B284" t="s">
        <v>74</v>
      </c>
      <c r="C284" s="21">
        <f t="shared" ref="C284:C293" si="145">C283</f>
        <v>2025</v>
      </c>
      <c r="D284" s="57" t="s">
        <v>105</v>
      </c>
      <c r="E284" s="57" t="s">
        <v>105</v>
      </c>
      <c r="F284" s="331">
        <v>0</v>
      </c>
      <c r="G284" s="331">
        <f t="shared" si="143"/>
        <v>2045505.0268820701</v>
      </c>
      <c r="H284" s="353">
        <f>$H$96</f>
        <v>8.0399999999999999E-2</v>
      </c>
      <c r="I284" s="13">
        <f t="shared" ref="I284" si="146">ROUND((F284/2+G283+J281)*H284/12,2)</f>
        <v>14240.56</v>
      </c>
      <c r="J284" s="13">
        <f t="shared" si="141"/>
        <v>122673.86</v>
      </c>
      <c r="K284" s="13">
        <f t="shared" si="138"/>
        <v>2168178.89</v>
      </c>
      <c r="L284" s="4">
        <f t="shared" si="136"/>
        <v>916</v>
      </c>
    </row>
    <row r="285" spans="1:12">
      <c r="A285" s="4">
        <f t="shared" si="139"/>
        <v>917</v>
      </c>
      <c r="B285" t="s">
        <v>75</v>
      </c>
      <c r="C285" s="21">
        <f t="shared" si="145"/>
        <v>2025</v>
      </c>
      <c r="D285" s="57" t="s">
        <v>105</v>
      </c>
      <c r="E285" s="57" t="s">
        <v>105</v>
      </c>
      <c r="F285" s="331">
        <v>0</v>
      </c>
      <c r="G285" s="331">
        <f t="shared" si="143"/>
        <v>2045505.0268820701</v>
      </c>
      <c r="H285" s="353">
        <f>$H$97</f>
        <v>7.5499999999999998E-2</v>
      </c>
      <c r="I285" s="13">
        <f t="shared" ref="I285" si="147">ROUND((F285/2+G284+J284)*H285/12,2)</f>
        <v>13641.46</v>
      </c>
      <c r="J285" s="13">
        <f t="shared" si="141"/>
        <v>136315.32</v>
      </c>
      <c r="K285" s="13">
        <f t="shared" si="138"/>
        <v>2181820.35</v>
      </c>
      <c r="L285" s="4">
        <f t="shared" si="136"/>
        <v>917</v>
      </c>
    </row>
    <row r="286" spans="1:12">
      <c r="A286" s="4">
        <f t="shared" si="139"/>
        <v>918</v>
      </c>
      <c r="B286" t="s">
        <v>57</v>
      </c>
      <c r="C286" s="21">
        <f t="shared" si="145"/>
        <v>2025</v>
      </c>
      <c r="D286" s="57" t="s">
        <v>105</v>
      </c>
      <c r="E286" s="57" t="s">
        <v>105</v>
      </c>
      <c r="F286" s="331">
        <v>0</v>
      </c>
      <c r="G286" s="331">
        <f t="shared" si="143"/>
        <v>2045505.0268820701</v>
      </c>
      <c r="H286" s="353">
        <f>$H$98</f>
        <v>7.5499999999999998E-2</v>
      </c>
      <c r="I286" s="13">
        <f t="shared" ref="I286" si="148">ROUND((F286/2+G285+J284)*H286/12,2)</f>
        <v>13641.46</v>
      </c>
      <c r="J286" s="13">
        <f t="shared" si="141"/>
        <v>149956.78</v>
      </c>
      <c r="K286" s="13">
        <f t="shared" si="138"/>
        <v>2195461.81</v>
      </c>
      <c r="L286" s="4">
        <f t="shared" si="136"/>
        <v>918</v>
      </c>
    </row>
    <row r="287" spans="1:12">
      <c r="A287" s="4">
        <f t="shared" si="139"/>
        <v>919</v>
      </c>
      <c r="B287" t="s">
        <v>76</v>
      </c>
      <c r="C287" s="21">
        <f t="shared" si="145"/>
        <v>2025</v>
      </c>
      <c r="D287" s="57" t="s">
        <v>105</v>
      </c>
      <c r="E287" s="57" t="s">
        <v>105</v>
      </c>
      <c r="F287" s="331">
        <v>0</v>
      </c>
      <c r="G287" s="331">
        <f t="shared" si="143"/>
        <v>2045505.0268820701</v>
      </c>
      <c r="H287" s="353">
        <f>$H$99</f>
        <v>7.5499999999999998E-2</v>
      </c>
      <c r="I287" s="13">
        <f t="shared" ref="I287" si="149">ROUND((F287/2+G286+J284)*H287/12,2)</f>
        <v>13641.46</v>
      </c>
      <c r="J287" s="13">
        <f t="shared" si="141"/>
        <v>163598.24</v>
      </c>
      <c r="K287" s="13">
        <f t="shared" si="138"/>
        <v>2209103.27</v>
      </c>
      <c r="L287" s="4">
        <f t="shared" si="136"/>
        <v>919</v>
      </c>
    </row>
    <row r="288" spans="1:12">
      <c r="A288" s="4">
        <f t="shared" si="139"/>
        <v>920</v>
      </c>
      <c r="B288" t="s">
        <v>77</v>
      </c>
      <c r="C288" s="21">
        <f t="shared" si="145"/>
        <v>2025</v>
      </c>
      <c r="D288" s="57" t="s">
        <v>105</v>
      </c>
      <c r="E288" s="57" t="s">
        <v>105</v>
      </c>
      <c r="F288" s="331">
        <v>0</v>
      </c>
      <c r="G288" s="331">
        <f t="shared" si="143"/>
        <v>2045505.0268820701</v>
      </c>
      <c r="H288" s="353">
        <f>$H$100</f>
        <v>7.5499999999999998E-2</v>
      </c>
      <c r="I288" s="13">
        <f t="shared" ref="I288" si="150">ROUND((F288/2+G287+J287)*H288/12,2)</f>
        <v>13898.94</v>
      </c>
      <c r="J288" s="13">
        <f t="shared" si="141"/>
        <v>177497.18</v>
      </c>
      <c r="K288" s="13">
        <f t="shared" si="138"/>
        <v>2223002.21</v>
      </c>
      <c r="L288" s="4">
        <f t="shared" si="136"/>
        <v>920</v>
      </c>
    </row>
    <row r="289" spans="1:12">
      <c r="A289" s="4">
        <f t="shared" si="139"/>
        <v>921</v>
      </c>
      <c r="B289" t="s">
        <v>78</v>
      </c>
      <c r="C289" s="21">
        <f t="shared" si="145"/>
        <v>2025</v>
      </c>
      <c r="D289" s="57" t="s">
        <v>105</v>
      </c>
      <c r="E289" s="57" t="s">
        <v>105</v>
      </c>
      <c r="F289" s="331">
        <v>0</v>
      </c>
      <c r="G289" s="331">
        <f t="shared" si="143"/>
        <v>2045505.0268820701</v>
      </c>
      <c r="H289" s="353">
        <f>$H$101</f>
        <v>7.5499999999999998E-2</v>
      </c>
      <c r="I289" s="13">
        <f t="shared" ref="I289" si="151">ROUND((F289/2+G288+J287)*H289/12,2)</f>
        <v>13898.94</v>
      </c>
      <c r="J289" s="13">
        <f t="shared" si="141"/>
        <v>191396.12</v>
      </c>
      <c r="K289" s="13">
        <f t="shared" si="138"/>
        <v>2236901.15</v>
      </c>
      <c r="L289" s="4">
        <f t="shared" si="136"/>
        <v>921</v>
      </c>
    </row>
    <row r="290" spans="1:12">
      <c r="A290" s="4">
        <f t="shared" si="139"/>
        <v>922</v>
      </c>
      <c r="B290" t="s">
        <v>79</v>
      </c>
      <c r="C290" s="21">
        <f t="shared" si="145"/>
        <v>2025</v>
      </c>
      <c r="D290" s="57" t="s">
        <v>105</v>
      </c>
      <c r="E290" s="57" t="s">
        <v>105</v>
      </c>
      <c r="F290" s="331">
        <v>0</v>
      </c>
      <c r="G290" s="331">
        <f t="shared" si="143"/>
        <v>2045505.0268820701</v>
      </c>
      <c r="H290" s="353">
        <f>$H$102</f>
        <v>7.5499999999999998E-2</v>
      </c>
      <c r="I290" s="13">
        <f t="shared" ref="I290" si="152">ROUND((F290/2+G289+J287)*H290/12,2)</f>
        <v>13898.94</v>
      </c>
      <c r="J290" s="13">
        <f t="shared" si="141"/>
        <v>205295.06</v>
      </c>
      <c r="K290" s="13">
        <f t="shared" si="138"/>
        <v>2250800.09</v>
      </c>
      <c r="L290" s="4">
        <f t="shared" si="136"/>
        <v>922</v>
      </c>
    </row>
    <row r="291" spans="1:12">
      <c r="A291" s="4">
        <f t="shared" si="139"/>
        <v>923</v>
      </c>
      <c r="B291" t="s">
        <v>80</v>
      </c>
      <c r="C291" s="21">
        <f t="shared" si="145"/>
        <v>2025</v>
      </c>
      <c r="D291" s="57" t="s">
        <v>105</v>
      </c>
      <c r="E291" s="57" t="s">
        <v>105</v>
      </c>
      <c r="F291" s="331">
        <v>0</v>
      </c>
      <c r="G291" s="331">
        <f t="shared" si="143"/>
        <v>2045505.0268820701</v>
      </c>
      <c r="H291" s="353">
        <f>$H$103</f>
        <v>7.5499999999999998E-2</v>
      </c>
      <c r="I291" s="13">
        <f t="shared" ref="I291" si="153">ROUND((F291/2+G290+J290)*H291/12,2)</f>
        <v>14161.28</v>
      </c>
      <c r="J291" s="13">
        <f t="shared" si="141"/>
        <v>219456.34</v>
      </c>
      <c r="K291" s="13">
        <f t="shared" si="138"/>
        <v>2264961.37</v>
      </c>
      <c r="L291" s="4">
        <f t="shared" si="136"/>
        <v>923</v>
      </c>
    </row>
    <row r="292" spans="1:12">
      <c r="A292" s="4">
        <f t="shared" si="139"/>
        <v>924</v>
      </c>
      <c r="B292" t="s">
        <v>81</v>
      </c>
      <c r="C292" s="21">
        <f t="shared" si="145"/>
        <v>2025</v>
      </c>
      <c r="D292" s="57" t="s">
        <v>105</v>
      </c>
      <c r="E292" s="57" t="s">
        <v>105</v>
      </c>
      <c r="F292" s="331">
        <v>0</v>
      </c>
      <c r="G292" s="331">
        <f t="shared" si="143"/>
        <v>2045505.0268820701</v>
      </c>
      <c r="H292" s="353">
        <f>$H$104</f>
        <v>7.5499999999999998E-2</v>
      </c>
      <c r="I292" s="13">
        <f t="shared" ref="I292" si="154">ROUND((F292/2+G291+J290)*H292/12,2)</f>
        <v>14161.28</v>
      </c>
      <c r="J292" s="13">
        <f t="shared" si="141"/>
        <v>233617.62</v>
      </c>
      <c r="K292" s="13">
        <f t="shared" si="138"/>
        <v>2279122.65</v>
      </c>
      <c r="L292" s="4">
        <f t="shared" si="136"/>
        <v>924</v>
      </c>
    </row>
    <row r="293" spans="1:12">
      <c r="A293" s="4">
        <f t="shared" si="139"/>
        <v>925</v>
      </c>
      <c r="B293" t="s">
        <v>71</v>
      </c>
      <c r="C293" s="21">
        <f t="shared" si="145"/>
        <v>2025</v>
      </c>
      <c r="D293" s="57" t="s">
        <v>105</v>
      </c>
      <c r="E293" s="57" t="s">
        <v>105</v>
      </c>
      <c r="F293" s="331">
        <v>0</v>
      </c>
      <c r="G293" s="331">
        <f t="shared" si="143"/>
        <v>2045505.0268820701</v>
      </c>
      <c r="H293" s="353">
        <f>$H$105</f>
        <v>7.5499999999999998E-2</v>
      </c>
      <c r="I293" s="13">
        <f t="shared" ref="I293" si="155">ROUND((F293/2+G292+J290)*H293/12,2)</f>
        <v>14161.28</v>
      </c>
      <c r="J293" s="13">
        <f t="shared" si="141"/>
        <v>247778.9</v>
      </c>
      <c r="K293" s="13">
        <f t="shared" si="138"/>
        <v>2293283.9300000002</v>
      </c>
      <c r="L293" s="4">
        <f t="shared" si="136"/>
        <v>925</v>
      </c>
    </row>
    <row r="294" spans="1:12">
      <c r="A294" s="4"/>
      <c r="C294" s="21"/>
      <c r="D294" s="57"/>
      <c r="E294" s="57"/>
      <c r="F294" s="331"/>
      <c r="G294" s="331"/>
      <c r="H294" s="332"/>
      <c r="I294" s="13"/>
      <c r="J294" s="13"/>
      <c r="K294" s="13"/>
      <c r="L294" s="4"/>
    </row>
    <row r="295" spans="1:12">
      <c r="A295" s="4"/>
      <c r="B295" s="338" t="s">
        <v>796</v>
      </c>
      <c r="C295" s="348"/>
      <c r="D295" s="348"/>
      <c r="E295" s="348"/>
      <c r="F295" s="348"/>
      <c r="G295" s="348" t="s">
        <v>130</v>
      </c>
      <c r="H295" s="348"/>
      <c r="I295" s="348"/>
      <c r="J295" s="348"/>
      <c r="K295" s="349" t="s">
        <v>130</v>
      </c>
    </row>
    <row r="296" spans="1:12">
      <c r="B296" s="341" t="str">
        <f>B264</f>
        <v>WAPA (SA No. 17)</v>
      </c>
      <c r="C296" s="4"/>
      <c r="D296" s="4" t="s">
        <v>841</v>
      </c>
      <c r="E296" s="4" t="s">
        <v>841</v>
      </c>
      <c r="F296" s="4"/>
      <c r="G296" s="4" t="s">
        <v>686</v>
      </c>
      <c r="H296" s="4"/>
      <c r="I296" s="4"/>
      <c r="J296" s="4"/>
      <c r="K296" s="344" t="s">
        <v>686</v>
      </c>
    </row>
    <row r="297" spans="1:12">
      <c r="A297" s="4"/>
      <c r="B297" s="341"/>
      <c r="C297" s="4"/>
      <c r="D297" s="4" t="s">
        <v>67</v>
      </c>
      <c r="E297" s="4" t="s">
        <v>88</v>
      </c>
      <c r="F297" s="4" t="s">
        <v>119</v>
      </c>
      <c r="G297" s="4" t="s">
        <v>687</v>
      </c>
      <c r="H297" s="4" t="s">
        <v>175</v>
      </c>
      <c r="I297" s="4" t="s">
        <v>67</v>
      </c>
      <c r="J297" s="4" t="s">
        <v>127</v>
      </c>
      <c r="K297" s="344" t="s">
        <v>957</v>
      </c>
    </row>
    <row r="298" spans="1:12">
      <c r="A298" s="4"/>
      <c r="B298" s="345" t="s">
        <v>54</v>
      </c>
      <c r="C298" s="346" t="s">
        <v>69</v>
      </c>
      <c r="D298" s="346" t="s">
        <v>958</v>
      </c>
      <c r="E298" s="346" t="s">
        <v>116</v>
      </c>
      <c r="F298" s="346" t="s">
        <v>131</v>
      </c>
      <c r="G298" s="346" t="s">
        <v>118</v>
      </c>
      <c r="H298" s="346" t="s">
        <v>107</v>
      </c>
      <c r="I298" s="346" t="s">
        <v>68</v>
      </c>
      <c r="J298" s="346" t="s">
        <v>68</v>
      </c>
      <c r="K298" s="347" t="s">
        <v>70</v>
      </c>
    </row>
    <row r="299" spans="1:12">
      <c r="A299" s="4">
        <f>A293+1</f>
        <v>926</v>
      </c>
      <c r="B299" t="s">
        <v>71</v>
      </c>
      <c r="C299" s="21">
        <f>C300-1</f>
        <v>2023</v>
      </c>
      <c r="D299" s="57" t="s">
        <v>105</v>
      </c>
      <c r="E299" s="57" t="s">
        <v>105</v>
      </c>
      <c r="F299" s="21" t="s">
        <v>105</v>
      </c>
      <c r="G299" s="35">
        <v>0</v>
      </c>
      <c r="H299" s="21" t="s">
        <v>105</v>
      </c>
      <c r="I299" s="21" t="s">
        <v>105</v>
      </c>
      <c r="J299" s="35">
        <v>0</v>
      </c>
      <c r="K299" s="13">
        <f>ROUND((G299+J299),2)</f>
        <v>0</v>
      </c>
      <c r="L299" s="4">
        <f t="shared" ref="L299:L323" si="156">A299</f>
        <v>926</v>
      </c>
    </row>
    <row r="300" spans="1:12">
      <c r="A300" s="4">
        <f>A299+1</f>
        <v>927</v>
      </c>
      <c r="B300" t="s">
        <v>72</v>
      </c>
      <c r="C300" s="21">
        <f>'1-DRR'!$K$3</f>
        <v>2024</v>
      </c>
      <c r="D300" s="324">
        <f>IF(E300="N/A","N/A",'3-ATA'!$E$46*'9-WholesaleRevenues'!E67)</f>
        <v>547973.84110057983</v>
      </c>
      <c r="E300" s="324">
        <f>IF('9-WholesaleRevenues'!E100="N/A","N/A",'9-WholesaleRevenues'!E100)</f>
        <v>347880.97</v>
      </c>
      <c r="F300" s="331">
        <f t="shared" ref="F300:F311" si="157">IF(E300="N/A",0,D300-E300)</f>
        <v>200092.87110057985</v>
      </c>
      <c r="G300" s="331">
        <f>F300+G299</f>
        <v>200092.87110057985</v>
      </c>
      <c r="H300" s="353">
        <f>$H$82</f>
        <v>8.5000000000000006E-2</v>
      </c>
      <c r="I300" s="13">
        <f>IF(E300="N/A",0,ROUND((F300/2+G299+J299)*H300/12,2))</f>
        <v>708.66</v>
      </c>
      <c r="J300" s="13">
        <f>I300+J299</f>
        <v>708.66</v>
      </c>
      <c r="K300" s="13">
        <f t="shared" ref="K300:K323" si="158">ROUND((G300+J300),2)</f>
        <v>200801.53</v>
      </c>
      <c r="L300" s="4">
        <f t="shared" si="156"/>
        <v>927</v>
      </c>
    </row>
    <row r="301" spans="1:12">
      <c r="A301" s="4">
        <f t="shared" ref="A301:A322" si="159">A300+1</f>
        <v>928</v>
      </c>
      <c r="B301" t="s">
        <v>73</v>
      </c>
      <c r="C301" s="21">
        <f>'1-DRR'!$K$3</f>
        <v>2024</v>
      </c>
      <c r="D301" s="324">
        <f>IF(E301="N/A","N/A",'3-ATA'!$E$46*'9-WholesaleRevenues'!E68)</f>
        <v>550393.10266159743</v>
      </c>
      <c r="E301" s="324">
        <f>IF('9-WholesaleRevenues'!E101="N/A","N/A",'9-WholesaleRevenues'!E101)</f>
        <v>348775.38</v>
      </c>
      <c r="F301" s="331">
        <f t="shared" si="157"/>
        <v>201617.72266159742</v>
      </c>
      <c r="G301" s="331">
        <f t="shared" ref="G301:G311" si="160">F301+G300</f>
        <v>401710.59376217728</v>
      </c>
      <c r="H301" s="353">
        <f>$H$83</f>
        <v>8.5000000000000006E-2</v>
      </c>
      <c r="I301" s="13">
        <f>IF(E301="N/A",0,ROUND((F301/2+G300+J299)*H301/12,2))</f>
        <v>2131.39</v>
      </c>
      <c r="J301" s="13">
        <f>I301+J300</f>
        <v>2840.0499999999997</v>
      </c>
      <c r="K301" s="13">
        <f t="shared" si="158"/>
        <v>404550.64</v>
      </c>
      <c r="L301" s="4">
        <f t="shared" si="156"/>
        <v>928</v>
      </c>
    </row>
    <row r="302" spans="1:12">
      <c r="A302" s="4">
        <f t="shared" si="159"/>
        <v>929</v>
      </c>
      <c r="B302" t="s">
        <v>74</v>
      </c>
      <c r="C302" s="21">
        <f>'1-DRR'!$K$3</f>
        <v>2024</v>
      </c>
      <c r="D302" s="324">
        <f>IF(E302="N/A","N/A",'3-ATA'!$E$46*'9-WholesaleRevenues'!E69)</f>
        <v>592430.54666680214</v>
      </c>
      <c r="E302" s="324">
        <f>IF('9-WholesaleRevenues'!E102="N/A","N/A",'9-WholesaleRevenues'!E102)</f>
        <v>402108.61</v>
      </c>
      <c r="F302" s="331">
        <f t="shared" si="157"/>
        <v>190321.93666680215</v>
      </c>
      <c r="G302" s="331">
        <f t="shared" si="160"/>
        <v>592032.53042897943</v>
      </c>
      <c r="H302" s="353">
        <f>$H$84</f>
        <v>8.5000000000000006E-2</v>
      </c>
      <c r="I302" s="13">
        <f>IF(E302="N/A",0,ROUND((F302/2+G301+J299)*H302/12,2))</f>
        <v>3519.51</v>
      </c>
      <c r="J302" s="13">
        <f>I302+J301</f>
        <v>6359.5599999999995</v>
      </c>
      <c r="K302" s="13">
        <f t="shared" si="158"/>
        <v>598392.09</v>
      </c>
      <c r="L302" s="4">
        <f t="shared" si="156"/>
        <v>929</v>
      </c>
    </row>
    <row r="303" spans="1:12">
      <c r="A303" s="4">
        <f t="shared" si="159"/>
        <v>930</v>
      </c>
      <c r="B303" t="s">
        <v>75</v>
      </c>
      <c r="C303" s="21">
        <f>'1-DRR'!$K$3</f>
        <v>2024</v>
      </c>
      <c r="D303" s="324">
        <f>IF(E303="N/A","N/A",'3-ATA'!$E$46*'9-WholesaleRevenues'!E70)</f>
        <v>670046.67216110032</v>
      </c>
      <c r="E303" s="324">
        <f>IF('9-WholesaleRevenues'!E103="N/A","N/A",'9-WholesaleRevenues'!E103)</f>
        <v>471121.17</v>
      </c>
      <c r="F303" s="331">
        <f t="shared" si="157"/>
        <v>198925.50216110033</v>
      </c>
      <c r="G303" s="331">
        <f t="shared" si="160"/>
        <v>790958.03259007982</v>
      </c>
      <c r="H303" s="353">
        <f>$H$85</f>
        <v>8.5000000000000006E-2</v>
      </c>
      <c r="I303" s="13">
        <f>IF(E303="N/A",0,ROUND((F303/2+G302+J302)*H303/12,2))</f>
        <v>4943.1400000000003</v>
      </c>
      <c r="J303" s="13">
        <f t="shared" ref="J303:J322" si="161">I303+J302</f>
        <v>11302.7</v>
      </c>
      <c r="K303" s="13">
        <f t="shared" si="158"/>
        <v>802260.73</v>
      </c>
      <c r="L303" s="4">
        <f t="shared" si="156"/>
        <v>930</v>
      </c>
    </row>
    <row r="304" spans="1:12">
      <c r="A304" s="4">
        <f t="shared" si="159"/>
        <v>931</v>
      </c>
      <c r="B304" t="s">
        <v>57</v>
      </c>
      <c r="C304" s="21">
        <f>'1-DRR'!$K$3</f>
        <v>2024</v>
      </c>
      <c r="D304" s="324">
        <f>IF(E304="N/A","N/A",'3-ATA'!$E$46*'9-WholesaleRevenues'!E71)</f>
        <v>736543.07249879476</v>
      </c>
      <c r="E304" s="324">
        <f>IF('9-WholesaleRevenues'!E104="N/A","N/A",'9-WholesaleRevenues'!E104)</f>
        <v>511865.36</v>
      </c>
      <c r="F304" s="331">
        <f t="shared" si="157"/>
        <v>224677.71249879478</v>
      </c>
      <c r="G304" s="331">
        <f t="shared" si="160"/>
        <v>1015635.7450888746</v>
      </c>
      <c r="H304" s="353">
        <f>$H$86</f>
        <v>8.5000000000000006E-2</v>
      </c>
      <c r="I304" s="13">
        <f>IF(E304="N/A",0,ROUND((F304/2+G303+J302)*H304/12,2))</f>
        <v>6443.4</v>
      </c>
      <c r="J304" s="13">
        <f t="shared" si="161"/>
        <v>17746.099999999999</v>
      </c>
      <c r="K304" s="13">
        <f t="shared" si="158"/>
        <v>1033381.85</v>
      </c>
      <c r="L304" s="4">
        <f t="shared" si="156"/>
        <v>931</v>
      </c>
    </row>
    <row r="305" spans="1:12">
      <c r="A305" s="4">
        <f t="shared" si="159"/>
        <v>932</v>
      </c>
      <c r="B305" t="s">
        <v>76</v>
      </c>
      <c r="C305" s="21">
        <f>'1-DRR'!$K$3</f>
        <v>2024</v>
      </c>
      <c r="D305" s="324">
        <f>IF(E305="N/A","N/A",'3-ATA'!$E$46*'9-WholesaleRevenues'!E72)</f>
        <v>768237.61845414434</v>
      </c>
      <c r="E305" s="324">
        <f>IF('9-WholesaleRevenues'!E105="N/A","N/A",'9-WholesaleRevenues'!E105)</f>
        <v>543589.09</v>
      </c>
      <c r="F305" s="331">
        <f t="shared" si="157"/>
        <v>224648.52845414437</v>
      </c>
      <c r="G305" s="331">
        <f t="shared" si="160"/>
        <v>1240284.2735430188</v>
      </c>
      <c r="H305" s="353">
        <f>$H$87</f>
        <v>8.5000000000000006E-2</v>
      </c>
      <c r="I305" s="13">
        <f>IF(E305="N/A",0,ROUND((F305/2+G304+J302)*H305/12,2))</f>
        <v>8034.76</v>
      </c>
      <c r="J305" s="13">
        <f t="shared" si="161"/>
        <v>25780.86</v>
      </c>
      <c r="K305" s="13">
        <f t="shared" si="158"/>
        <v>1266065.1299999999</v>
      </c>
      <c r="L305" s="4">
        <f t="shared" si="156"/>
        <v>932</v>
      </c>
    </row>
    <row r="306" spans="1:12">
      <c r="A306" s="4">
        <f t="shared" si="159"/>
        <v>933</v>
      </c>
      <c r="B306" t="s">
        <v>77</v>
      </c>
      <c r="C306" s="21">
        <f>'1-DRR'!$K$3</f>
        <v>2024</v>
      </c>
      <c r="D306" s="324">
        <f>IF(E306="N/A","N/A",'3-ATA'!$E$46*'9-WholesaleRevenues'!E73)</f>
        <v>758871.30305277358</v>
      </c>
      <c r="E306" s="324">
        <f>IF('9-WholesaleRevenues'!E106="N/A","N/A",'9-WholesaleRevenues'!E106)</f>
        <v>508754.58</v>
      </c>
      <c r="F306" s="331">
        <f t="shared" si="157"/>
        <v>250116.72305277357</v>
      </c>
      <c r="G306" s="331">
        <f t="shared" si="160"/>
        <v>1490400.9965957925</v>
      </c>
      <c r="H306" s="353">
        <f>$H$88</f>
        <v>8.5000000000000006E-2</v>
      </c>
      <c r="I306" s="13">
        <f>IF(E306="N/A",0,ROUND((F306/2+G305+J305)*H306/12,2))</f>
        <v>9853.7900000000009</v>
      </c>
      <c r="J306" s="13">
        <f t="shared" si="161"/>
        <v>35634.65</v>
      </c>
      <c r="K306" s="13">
        <f t="shared" si="158"/>
        <v>1526035.65</v>
      </c>
      <c r="L306" s="4">
        <f t="shared" si="156"/>
        <v>933</v>
      </c>
    </row>
    <row r="307" spans="1:12">
      <c r="A307" s="4">
        <f t="shared" si="159"/>
        <v>934</v>
      </c>
      <c r="B307" t="s">
        <v>78</v>
      </c>
      <c r="C307" s="21">
        <f>'1-DRR'!$K$3</f>
        <v>2024</v>
      </c>
      <c r="D307" s="324">
        <f>IF(E307="N/A","N/A",'3-ATA'!$E$46*'9-WholesaleRevenues'!E74)</f>
        <v>724935.0560179489</v>
      </c>
      <c r="E307" s="324">
        <f>IF('9-WholesaleRevenues'!E107="N/A","N/A",'9-WholesaleRevenues'!E107)</f>
        <v>463058.09</v>
      </c>
      <c r="F307" s="331">
        <f t="shared" si="157"/>
        <v>261876.96601794887</v>
      </c>
      <c r="G307" s="331">
        <f t="shared" si="160"/>
        <v>1752277.9626137414</v>
      </c>
      <c r="H307" s="353">
        <f>$H$89</f>
        <v>8.5000000000000006E-2</v>
      </c>
      <c r="I307" s="13">
        <f>IF(E307="N/A",0,ROUND((F307/2+G306+J305)*H307/12,2))</f>
        <v>11667.1</v>
      </c>
      <c r="J307" s="13">
        <f t="shared" si="161"/>
        <v>47301.75</v>
      </c>
      <c r="K307" s="13">
        <f t="shared" si="158"/>
        <v>1799579.71</v>
      </c>
      <c r="L307" s="4">
        <f t="shared" si="156"/>
        <v>934</v>
      </c>
    </row>
    <row r="308" spans="1:12">
      <c r="A308" s="4">
        <f t="shared" si="159"/>
        <v>935</v>
      </c>
      <c r="B308" t="s">
        <v>79</v>
      </c>
      <c r="C308" s="21">
        <f>'1-DRR'!$K$3</f>
        <v>2024</v>
      </c>
      <c r="D308" s="324">
        <f>IF(E308="N/A","N/A",'3-ATA'!$E$46*'9-WholesaleRevenues'!E75)</f>
        <v>697235.62089730718</v>
      </c>
      <c r="E308" s="324">
        <f>IF('9-WholesaleRevenues'!E108="N/A","N/A",'9-WholesaleRevenues'!E108)</f>
        <v>448023.36</v>
      </c>
      <c r="F308" s="331">
        <f t="shared" si="157"/>
        <v>249212.26089730719</v>
      </c>
      <c r="G308" s="331">
        <f t="shared" si="160"/>
        <v>2001490.2235110486</v>
      </c>
      <c r="H308" s="353">
        <f>$H$90</f>
        <v>8.5000000000000006E-2</v>
      </c>
      <c r="I308" s="13">
        <f>IF(E308="N/A",0,ROUND((F308/2+G307+J305)*H308/12,2))</f>
        <v>13477.21</v>
      </c>
      <c r="J308" s="13">
        <f t="shared" si="161"/>
        <v>60778.96</v>
      </c>
      <c r="K308" s="13">
        <f t="shared" si="158"/>
        <v>2062269.18</v>
      </c>
      <c r="L308" s="4">
        <f t="shared" si="156"/>
        <v>935</v>
      </c>
    </row>
    <row r="309" spans="1:12">
      <c r="A309" s="4">
        <f t="shared" si="159"/>
        <v>936</v>
      </c>
      <c r="B309" t="s">
        <v>80</v>
      </c>
      <c r="C309" s="21">
        <f>'1-DRR'!$K$3</f>
        <v>2024</v>
      </c>
      <c r="D309" s="324">
        <f>IF(E309="N/A","N/A",'3-ATA'!$E$46*'9-WholesaleRevenues'!E76)</f>
        <v>692951.97428009252</v>
      </c>
      <c r="E309" s="324">
        <f>IF('9-WholesaleRevenues'!E109="N/A","N/A",'9-WholesaleRevenues'!E109)</f>
        <v>444304.84</v>
      </c>
      <c r="F309" s="331">
        <f t="shared" si="157"/>
        <v>248647.13428009249</v>
      </c>
      <c r="G309" s="331">
        <f t="shared" si="160"/>
        <v>2250137.3577911411</v>
      </c>
      <c r="H309" s="353">
        <f>$H$91</f>
        <v>8.5000000000000006E-2</v>
      </c>
      <c r="I309" s="13">
        <f>IF(E309="N/A",0,ROUND((F309/2+G308+J308)*H309/12,2))</f>
        <v>15488.37</v>
      </c>
      <c r="J309" s="13">
        <f t="shared" si="161"/>
        <v>76267.33</v>
      </c>
      <c r="K309" s="13">
        <f t="shared" si="158"/>
        <v>2326404.69</v>
      </c>
      <c r="L309" s="4">
        <f t="shared" si="156"/>
        <v>936</v>
      </c>
    </row>
    <row r="310" spans="1:12">
      <c r="A310" s="4">
        <f t="shared" si="159"/>
        <v>937</v>
      </c>
      <c r="B310" t="s">
        <v>81</v>
      </c>
      <c r="C310" s="21">
        <f>'1-DRR'!$K$3</f>
        <v>2024</v>
      </c>
      <c r="D310" s="324">
        <f>IF(E310="N/A","N/A",'3-ATA'!$E$46*'9-WholesaleRevenues'!E77)</f>
        <v>561024.53649395914</v>
      </c>
      <c r="E310" s="324">
        <f>IF('9-WholesaleRevenues'!E110="N/A","N/A",'9-WholesaleRevenues'!E110)</f>
        <v>359913.85</v>
      </c>
      <c r="F310" s="331">
        <f t="shared" si="157"/>
        <v>201110.68649395916</v>
      </c>
      <c r="G310" s="331">
        <f t="shared" si="160"/>
        <v>2451248.0442851004</v>
      </c>
      <c r="H310" s="353">
        <f>$H$92</f>
        <v>8.5000000000000006E-2</v>
      </c>
      <c r="I310" s="13">
        <f>IF(E310="N/A",0,ROUND((F310/2+G309+J308)*H310/12,2))</f>
        <v>17081.259999999998</v>
      </c>
      <c r="J310" s="13">
        <f t="shared" si="161"/>
        <v>93348.59</v>
      </c>
      <c r="K310" s="13">
        <f t="shared" si="158"/>
        <v>2544596.63</v>
      </c>
      <c r="L310" s="4">
        <f t="shared" si="156"/>
        <v>937</v>
      </c>
    </row>
    <row r="311" spans="1:12">
      <c r="A311" s="4">
        <f t="shared" si="159"/>
        <v>938</v>
      </c>
      <c r="B311" t="s">
        <v>71</v>
      </c>
      <c r="C311" s="21">
        <f>'1-DRR'!$K$3</f>
        <v>2024</v>
      </c>
      <c r="D311" s="324">
        <f>IF(E311="N/A","N/A",'3-ATA'!$E$46*'9-WholesaleRevenues'!E78)</f>
        <v>540938.00701945531</v>
      </c>
      <c r="E311" s="324">
        <f>IF('9-WholesaleRevenues'!E111="N/A","N/A",'9-WholesaleRevenues'!E111)</f>
        <v>341441.49</v>
      </c>
      <c r="F311" s="331">
        <f t="shared" si="157"/>
        <v>199496.51701945532</v>
      </c>
      <c r="G311" s="331">
        <f t="shared" si="160"/>
        <v>2650744.5613045557</v>
      </c>
      <c r="H311" s="353">
        <f>$H$93</f>
        <v>8.5000000000000006E-2</v>
      </c>
      <c r="I311" s="13">
        <f>IF(E311="N/A",0,ROUND((F311/2+G310+J308)*H311/12,2))</f>
        <v>18500.07</v>
      </c>
      <c r="J311" s="13">
        <f t="shared" si="161"/>
        <v>111848.66</v>
      </c>
      <c r="K311" s="13">
        <f t="shared" si="158"/>
        <v>2762593.22</v>
      </c>
      <c r="L311" s="4">
        <f t="shared" si="156"/>
        <v>938</v>
      </c>
    </row>
    <row r="312" spans="1:12">
      <c r="A312" s="4">
        <f t="shared" si="159"/>
        <v>939</v>
      </c>
      <c r="B312" t="s">
        <v>72</v>
      </c>
      <c r="C312" s="21">
        <f>C311+1</f>
        <v>2025</v>
      </c>
      <c r="D312" s="57" t="s">
        <v>105</v>
      </c>
      <c r="E312" s="57" t="s">
        <v>105</v>
      </c>
      <c r="F312" s="331">
        <v>0</v>
      </c>
      <c r="G312" s="331">
        <f>F312+G311</f>
        <v>2650744.5613045557</v>
      </c>
      <c r="H312" s="353">
        <f>$H$94</f>
        <v>8.0399999999999999E-2</v>
      </c>
      <c r="I312" s="13">
        <f t="shared" ref="I312" si="162">ROUND((F312/2+G311+J311)*H312/12,2)</f>
        <v>18509.37</v>
      </c>
      <c r="J312" s="13">
        <f t="shared" si="161"/>
        <v>130358.03</v>
      </c>
      <c r="K312" s="13">
        <f t="shared" si="158"/>
        <v>2781102.59</v>
      </c>
      <c r="L312" s="4">
        <f t="shared" si="156"/>
        <v>939</v>
      </c>
    </row>
    <row r="313" spans="1:12">
      <c r="A313" s="4">
        <f t="shared" si="159"/>
        <v>940</v>
      </c>
      <c r="B313" t="s">
        <v>73</v>
      </c>
      <c r="C313" s="21">
        <f>C312</f>
        <v>2025</v>
      </c>
      <c r="D313" s="57" t="s">
        <v>105</v>
      </c>
      <c r="E313" s="57" t="s">
        <v>105</v>
      </c>
      <c r="F313" s="331">
        <v>0</v>
      </c>
      <c r="G313" s="331">
        <f t="shared" ref="G313:G322" si="163">F313+G312</f>
        <v>2650744.5613045557</v>
      </c>
      <c r="H313" s="353">
        <f>$H$95</f>
        <v>8.0399999999999999E-2</v>
      </c>
      <c r="I313" s="13">
        <f t="shared" ref="I313" si="164">ROUND((F313/2+G312+J311)*H313/12,2)</f>
        <v>18509.37</v>
      </c>
      <c r="J313" s="13">
        <f t="shared" si="161"/>
        <v>148867.4</v>
      </c>
      <c r="K313" s="13">
        <f t="shared" si="158"/>
        <v>2799611.96</v>
      </c>
      <c r="L313" s="4">
        <f t="shared" si="156"/>
        <v>940</v>
      </c>
    </row>
    <row r="314" spans="1:12">
      <c r="A314" s="4">
        <f t="shared" si="159"/>
        <v>941</v>
      </c>
      <c r="B314" t="s">
        <v>74</v>
      </c>
      <c r="C314" s="21">
        <f t="shared" ref="C314:C322" si="165">C313</f>
        <v>2025</v>
      </c>
      <c r="D314" s="57" t="s">
        <v>105</v>
      </c>
      <c r="E314" s="57" t="s">
        <v>105</v>
      </c>
      <c r="F314" s="331">
        <v>0</v>
      </c>
      <c r="G314" s="331">
        <f t="shared" si="163"/>
        <v>2650744.5613045557</v>
      </c>
      <c r="H314" s="353">
        <f>$H$96</f>
        <v>8.0399999999999999E-2</v>
      </c>
      <c r="I314" s="13">
        <f t="shared" ref="I314" si="166">ROUND((F314/2+G313+J311)*H314/12,2)</f>
        <v>18509.37</v>
      </c>
      <c r="J314" s="13">
        <f t="shared" si="161"/>
        <v>167376.76999999999</v>
      </c>
      <c r="K314" s="13">
        <f t="shared" si="158"/>
        <v>2818121.33</v>
      </c>
      <c r="L314" s="4">
        <f t="shared" si="156"/>
        <v>941</v>
      </c>
    </row>
    <row r="315" spans="1:12">
      <c r="A315" s="4">
        <f t="shared" si="159"/>
        <v>942</v>
      </c>
      <c r="B315" t="s">
        <v>75</v>
      </c>
      <c r="C315" s="21">
        <f t="shared" si="165"/>
        <v>2025</v>
      </c>
      <c r="D315" s="57" t="s">
        <v>105</v>
      </c>
      <c r="E315" s="57" t="s">
        <v>105</v>
      </c>
      <c r="F315" s="331">
        <v>0</v>
      </c>
      <c r="G315" s="331">
        <f t="shared" si="163"/>
        <v>2650744.5613045557</v>
      </c>
      <c r="H315" s="353">
        <f>$H$97</f>
        <v>7.5499999999999998E-2</v>
      </c>
      <c r="I315" s="13">
        <f t="shared" ref="I315" si="167">ROUND((F315/2+G314+J314)*H315/12,2)</f>
        <v>17730.68</v>
      </c>
      <c r="J315" s="13">
        <f t="shared" si="161"/>
        <v>185107.44999999998</v>
      </c>
      <c r="K315" s="13">
        <f t="shared" si="158"/>
        <v>2835852.01</v>
      </c>
      <c r="L315" s="4">
        <f t="shared" si="156"/>
        <v>942</v>
      </c>
    </row>
    <row r="316" spans="1:12">
      <c r="A316" s="4">
        <f t="shared" si="159"/>
        <v>943</v>
      </c>
      <c r="B316" t="s">
        <v>57</v>
      </c>
      <c r="C316" s="21">
        <f t="shared" si="165"/>
        <v>2025</v>
      </c>
      <c r="D316" s="57" t="s">
        <v>105</v>
      </c>
      <c r="E316" s="57" t="s">
        <v>105</v>
      </c>
      <c r="F316" s="331">
        <v>0</v>
      </c>
      <c r="G316" s="331">
        <f t="shared" si="163"/>
        <v>2650744.5613045557</v>
      </c>
      <c r="H316" s="353">
        <f>$H$98</f>
        <v>7.5499999999999998E-2</v>
      </c>
      <c r="I316" s="13">
        <f t="shared" ref="I316" si="168">ROUND((F316/2+G315+J314)*H316/12,2)</f>
        <v>17730.68</v>
      </c>
      <c r="J316" s="13">
        <f t="shared" si="161"/>
        <v>202838.12999999998</v>
      </c>
      <c r="K316" s="13">
        <f t="shared" si="158"/>
        <v>2853582.69</v>
      </c>
      <c r="L316" s="4">
        <f t="shared" si="156"/>
        <v>943</v>
      </c>
    </row>
    <row r="317" spans="1:12">
      <c r="A317" s="4">
        <f t="shared" si="159"/>
        <v>944</v>
      </c>
      <c r="B317" t="s">
        <v>76</v>
      </c>
      <c r="C317" s="21">
        <f t="shared" si="165"/>
        <v>2025</v>
      </c>
      <c r="D317" s="57" t="s">
        <v>105</v>
      </c>
      <c r="E317" s="57" t="s">
        <v>105</v>
      </c>
      <c r="F317" s="331">
        <v>0</v>
      </c>
      <c r="G317" s="331">
        <f t="shared" si="163"/>
        <v>2650744.5613045557</v>
      </c>
      <c r="H317" s="353">
        <f>$H$99</f>
        <v>7.5499999999999998E-2</v>
      </c>
      <c r="I317" s="13">
        <f t="shared" ref="I317" si="169">ROUND((F317/2+G316+J314)*H317/12,2)</f>
        <v>17730.68</v>
      </c>
      <c r="J317" s="13">
        <f t="shared" si="161"/>
        <v>220568.80999999997</v>
      </c>
      <c r="K317" s="13">
        <f t="shared" si="158"/>
        <v>2871313.37</v>
      </c>
      <c r="L317" s="4">
        <f t="shared" si="156"/>
        <v>944</v>
      </c>
    </row>
    <row r="318" spans="1:12">
      <c r="A318" s="4">
        <f t="shared" si="159"/>
        <v>945</v>
      </c>
      <c r="B318" t="s">
        <v>77</v>
      </c>
      <c r="C318" s="21">
        <f t="shared" si="165"/>
        <v>2025</v>
      </c>
      <c r="D318" s="57" t="s">
        <v>105</v>
      </c>
      <c r="E318" s="57" t="s">
        <v>105</v>
      </c>
      <c r="F318" s="331">
        <v>0</v>
      </c>
      <c r="G318" s="331">
        <f t="shared" si="163"/>
        <v>2650744.5613045557</v>
      </c>
      <c r="H318" s="353">
        <f>$H$100</f>
        <v>7.5499999999999998E-2</v>
      </c>
      <c r="I318" s="13">
        <f t="shared" ref="I318" si="170">ROUND((F318/2+G317+J317)*H318/12,2)</f>
        <v>18065.349999999999</v>
      </c>
      <c r="J318" s="13">
        <f t="shared" si="161"/>
        <v>238634.15999999997</v>
      </c>
      <c r="K318" s="13">
        <f t="shared" si="158"/>
        <v>2889378.72</v>
      </c>
      <c r="L318" s="4">
        <f t="shared" si="156"/>
        <v>945</v>
      </c>
    </row>
    <row r="319" spans="1:12">
      <c r="A319" s="4">
        <f t="shared" si="159"/>
        <v>946</v>
      </c>
      <c r="B319" t="s">
        <v>78</v>
      </c>
      <c r="C319" s="21">
        <f t="shared" si="165"/>
        <v>2025</v>
      </c>
      <c r="D319" s="57" t="s">
        <v>105</v>
      </c>
      <c r="E319" s="57" t="s">
        <v>105</v>
      </c>
      <c r="F319" s="331">
        <v>0</v>
      </c>
      <c r="G319" s="331">
        <f t="shared" si="163"/>
        <v>2650744.5613045557</v>
      </c>
      <c r="H319" s="353">
        <f>$H$101</f>
        <v>7.5499999999999998E-2</v>
      </c>
      <c r="I319" s="13">
        <f t="shared" ref="I319" si="171">ROUND((F319/2+G318+J317)*H319/12,2)</f>
        <v>18065.349999999999</v>
      </c>
      <c r="J319" s="13">
        <f t="shared" si="161"/>
        <v>256699.50999999998</v>
      </c>
      <c r="K319" s="13">
        <f t="shared" si="158"/>
        <v>2907444.07</v>
      </c>
      <c r="L319" s="4">
        <f t="shared" si="156"/>
        <v>946</v>
      </c>
    </row>
    <row r="320" spans="1:12">
      <c r="A320" s="4">
        <f t="shared" si="159"/>
        <v>947</v>
      </c>
      <c r="B320" t="s">
        <v>79</v>
      </c>
      <c r="C320" s="21">
        <f t="shared" si="165"/>
        <v>2025</v>
      </c>
      <c r="D320" s="57" t="s">
        <v>105</v>
      </c>
      <c r="E320" s="57" t="s">
        <v>105</v>
      </c>
      <c r="F320" s="331">
        <v>0</v>
      </c>
      <c r="G320" s="331">
        <f t="shared" si="163"/>
        <v>2650744.5613045557</v>
      </c>
      <c r="H320" s="353">
        <f>$H$102</f>
        <v>7.5499999999999998E-2</v>
      </c>
      <c r="I320" s="13">
        <f t="shared" ref="I320" si="172">ROUND((F320/2+G319+J317)*H320/12,2)</f>
        <v>18065.349999999999</v>
      </c>
      <c r="J320" s="13">
        <f t="shared" si="161"/>
        <v>274764.86</v>
      </c>
      <c r="K320" s="13">
        <f t="shared" si="158"/>
        <v>2925509.42</v>
      </c>
      <c r="L320" s="4">
        <f t="shared" si="156"/>
        <v>947</v>
      </c>
    </row>
    <row r="321" spans="1:12">
      <c r="A321" s="4">
        <f t="shared" si="159"/>
        <v>948</v>
      </c>
      <c r="B321" t="s">
        <v>80</v>
      </c>
      <c r="C321" s="21">
        <f t="shared" si="165"/>
        <v>2025</v>
      </c>
      <c r="D321" s="57" t="s">
        <v>105</v>
      </c>
      <c r="E321" s="57" t="s">
        <v>105</v>
      </c>
      <c r="F321" s="331">
        <v>0</v>
      </c>
      <c r="G321" s="331">
        <f t="shared" si="163"/>
        <v>2650744.5613045557</v>
      </c>
      <c r="H321" s="353">
        <f>$H$103</f>
        <v>7.5499999999999998E-2</v>
      </c>
      <c r="I321" s="13">
        <f t="shared" ref="I321" si="173">ROUND((F321/2+G320+J320)*H321/12,2)</f>
        <v>18406.330000000002</v>
      </c>
      <c r="J321" s="13">
        <f t="shared" si="161"/>
        <v>293171.19</v>
      </c>
      <c r="K321" s="13">
        <f t="shared" si="158"/>
        <v>2943915.75</v>
      </c>
      <c r="L321" s="4">
        <f t="shared" si="156"/>
        <v>948</v>
      </c>
    </row>
    <row r="322" spans="1:12">
      <c r="A322" s="4">
        <f t="shared" si="159"/>
        <v>949</v>
      </c>
      <c r="B322" t="s">
        <v>81</v>
      </c>
      <c r="C322" s="21">
        <f t="shared" si="165"/>
        <v>2025</v>
      </c>
      <c r="D322" s="57" t="s">
        <v>105</v>
      </c>
      <c r="E322" s="57" t="s">
        <v>105</v>
      </c>
      <c r="F322" s="331">
        <v>0</v>
      </c>
      <c r="G322" s="331">
        <f t="shared" si="163"/>
        <v>2650744.5613045557</v>
      </c>
      <c r="H322" s="353">
        <f>$H$104</f>
        <v>7.5499999999999998E-2</v>
      </c>
      <c r="I322" s="13">
        <f t="shared" ref="I322" si="174">ROUND((F322/2+G321+J320)*H322/12,2)</f>
        <v>18406.330000000002</v>
      </c>
      <c r="J322" s="13">
        <f t="shared" si="161"/>
        <v>311577.52</v>
      </c>
      <c r="K322" s="13">
        <f t="shared" si="158"/>
        <v>2962322.08</v>
      </c>
      <c r="L322" s="4">
        <f t="shared" si="156"/>
        <v>949</v>
      </c>
    </row>
    <row r="323" spans="1:12">
      <c r="A323" s="4">
        <f>A322+1</f>
        <v>950</v>
      </c>
      <c r="B323" t="s">
        <v>71</v>
      </c>
      <c r="C323" s="21">
        <f>C322</f>
        <v>2025</v>
      </c>
      <c r="D323" s="57" t="s">
        <v>105</v>
      </c>
      <c r="E323" s="57" t="s">
        <v>105</v>
      </c>
      <c r="F323" s="331">
        <v>0</v>
      </c>
      <c r="G323" s="331">
        <f>F323+G322</f>
        <v>2650744.5613045557</v>
      </c>
      <c r="H323" s="353">
        <f>$H$105</f>
        <v>7.5499999999999998E-2</v>
      </c>
      <c r="I323" s="13">
        <f>ROUND((F323/2+G322+J320)*H323/12,2)</f>
        <v>18406.330000000002</v>
      </c>
      <c r="J323" s="13">
        <f>I323+J322</f>
        <v>329983.85000000003</v>
      </c>
      <c r="K323" s="13">
        <f t="shared" si="158"/>
        <v>2980728.41</v>
      </c>
      <c r="L323" s="4">
        <f t="shared" si="156"/>
        <v>950</v>
      </c>
    </row>
    <row r="324" spans="1:12">
      <c r="A324" s="4"/>
      <c r="C324" s="21"/>
      <c r="D324" s="57"/>
      <c r="E324" s="57"/>
      <c r="F324" s="331"/>
      <c r="G324" s="331"/>
      <c r="H324" s="332"/>
      <c r="I324" s="13"/>
      <c r="J324" s="13"/>
      <c r="K324" s="13"/>
      <c r="L324" s="4"/>
    </row>
    <row r="325" spans="1:12">
      <c r="A325" s="3" t="s">
        <v>82</v>
      </c>
      <c r="B325" s="338" t="s">
        <v>796</v>
      </c>
      <c r="C325" s="339" t="s">
        <v>58</v>
      </c>
      <c r="D325" s="339" t="s">
        <v>59</v>
      </c>
      <c r="E325" s="339" t="s">
        <v>60</v>
      </c>
      <c r="F325" s="339" t="s">
        <v>61</v>
      </c>
      <c r="G325" s="339" t="s">
        <v>62</v>
      </c>
      <c r="H325" s="339" t="s">
        <v>63</v>
      </c>
      <c r="I325" s="339" t="s">
        <v>64</v>
      </c>
      <c r="J325" s="339" t="s">
        <v>65</v>
      </c>
      <c r="K325" s="340" t="s">
        <v>66</v>
      </c>
      <c r="L325" s="3" t="str">
        <f t="shared" ref="L325:L326" si="175">A325</f>
        <v>Line</v>
      </c>
    </row>
    <row r="326" spans="1:12">
      <c r="A326" s="4">
        <f>A264+100</f>
        <v>1000</v>
      </c>
      <c r="B326" s="341" t="s">
        <v>962</v>
      </c>
      <c r="C326" s="4"/>
      <c r="D326" s="18" t="s">
        <v>83</v>
      </c>
      <c r="E326" s="18" t="s">
        <v>84</v>
      </c>
      <c r="F326" s="21" t="str">
        <f>""&amp;D325&amp;" - "&amp;E325&amp;""</f>
        <v>Col 2 - Col 3</v>
      </c>
      <c r="G326" s="21" t="s">
        <v>108</v>
      </c>
      <c r="H326" s="21" t="s">
        <v>122</v>
      </c>
      <c r="I326" s="21" t="s">
        <v>123</v>
      </c>
      <c r="J326" s="21" t="s">
        <v>109</v>
      </c>
      <c r="K326" s="342" t="str">
        <f>""&amp;G325&amp;" + "&amp;J325&amp;""</f>
        <v>Col 5 + Col 8</v>
      </c>
      <c r="L326" s="4">
        <f t="shared" si="175"/>
        <v>1000</v>
      </c>
    </row>
    <row r="327" spans="1:12">
      <c r="A327" s="4"/>
      <c r="B327" s="343"/>
      <c r="C327" s="4"/>
      <c r="D327" s="4"/>
      <c r="E327" s="4"/>
      <c r="F327" s="4"/>
      <c r="G327" s="4" t="s">
        <v>130</v>
      </c>
      <c r="H327" s="4"/>
      <c r="I327" s="4"/>
      <c r="J327" s="4"/>
      <c r="K327" s="344" t="s">
        <v>130</v>
      </c>
    </row>
    <row r="328" spans="1:12">
      <c r="B328" s="343"/>
      <c r="C328" s="4"/>
      <c r="D328" s="4" t="s">
        <v>840</v>
      </c>
      <c r="E328" s="4" t="s">
        <v>840</v>
      </c>
      <c r="F328" s="4"/>
      <c r="G328" s="4" t="s">
        <v>686</v>
      </c>
      <c r="H328" s="4"/>
      <c r="I328" s="4"/>
      <c r="J328" s="4"/>
      <c r="K328" s="344" t="s">
        <v>686</v>
      </c>
    </row>
    <row r="329" spans="1:12">
      <c r="A329" s="4"/>
      <c r="B329" s="341"/>
      <c r="C329" s="4"/>
      <c r="D329" s="4" t="s">
        <v>67</v>
      </c>
      <c r="E329" s="4" t="s">
        <v>88</v>
      </c>
      <c r="F329" s="4" t="s">
        <v>119</v>
      </c>
      <c r="G329" s="4" t="s">
        <v>687</v>
      </c>
      <c r="H329" s="4" t="s">
        <v>175</v>
      </c>
      <c r="I329" s="4" t="s">
        <v>67</v>
      </c>
      <c r="J329" s="4" t="s">
        <v>127</v>
      </c>
      <c r="K329" s="344" t="s">
        <v>957</v>
      </c>
    </row>
    <row r="330" spans="1:12">
      <c r="A330" s="4"/>
      <c r="B330" s="345" t="s">
        <v>54</v>
      </c>
      <c r="C330" s="346" t="s">
        <v>69</v>
      </c>
      <c r="D330" s="346" t="s">
        <v>958</v>
      </c>
      <c r="E330" s="346" t="s">
        <v>116</v>
      </c>
      <c r="F330" s="346" t="s">
        <v>131</v>
      </c>
      <c r="G330" s="346" t="s">
        <v>118</v>
      </c>
      <c r="H330" s="346" t="s">
        <v>107</v>
      </c>
      <c r="I330" s="346" t="s">
        <v>68</v>
      </c>
      <c r="J330" s="346" t="s">
        <v>68</v>
      </c>
      <c r="K330" s="347" t="s">
        <v>70</v>
      </c>
    </row>
    <row r="331" spans="1:12">
      <c r="A331" s="4">
        <f>A326+1</f>
        <v>1001</v>
      </c>
      <c r="B331" t="s">
        <v>71</v>
      </c>
      <c r="C331" s="21">
        <f>C332-1</f>
        <v>2023</v>
      </c>
      <c r="D331" s="57" t="s">
        <v>105</v>
      </c>
      <c r="E331" s="57" t="s">
        <v>105</v>
      </c>
      <c r="F331" s="21" t="s">
        <v>105</v>
      </c>
      <c r="G331" s="35">
        <v>0</v>
      </c>
      <c r="H331" s="21" t="s">
        <v>105</v>
      </c>
      <c r="I331" s="21" t="s">
        <v>105</v>
      </c>
      <c r="J331" s="35">
        <v>0</v>
      </c>
      <c r="K331" s="13">
        <f>ROUND((G331+J331),2)</f>
        <v>0</v>
      </c>
      <c r="L331" s="4">
        <f t="shared" ref="L331:L355" si="176">A331</f>
        <v>1001</v>
      </c>
    </row>
    <row r="332" spans="1:12">
      <c r="A332" s="4">
        <f>A331+1</f>
        <v>1002</v>
      </c>
      <c r="B332" t="s">
        <v>72</v>
      </c>
      <c r="C332" s="21">
        <f>'1-DRR'!$K$3</f>
        <v>2024</v>
      </c>
      <c r="D332" s="324">
        <f>IF(E332="N/A","N/A",($H$39*'9-WholesaleRevenues'!I15))</f>
        <v>1460.1695630795166</v>
      </c>
      <c r="E332" s="324">
        <f>IF('9-WholesaleRevenues'!I49="N/A","N/A",'9-WholesaleRevenues'!I49)</f>
        <v>1275.25</v>
      </c>
      <c r="F332" s="331">
        <f t="shared" ref="F332:F343" si="177">IF(E332="N/A",0,D332-E332)</f>
        <v>184.91956307951659</v>
      </c>
      <c r="G332" s="331">
        <f>F332+G331</f>
        <v>184.91956307951659</v>
      </c>
      <c r="H332" s="353">
        <f>$H$82</f>
        <v>8.5000000000000006E-2</v>
      </c>
      <c r="I332" s="13">
        <f>IF(E332="N/A",0,ROUND((F332/2+G331+J331)*H332/12,2))</f>
        <v>0.65</v>
      </c>
      <c r="J332" s="13">
        <f>I332+J331</f>
        <v>0.65</v>
      </c>
      <c r="K332" s="13">
        <f t="shared" ref="K332:K355" si="178">ROUND((G332+J332),2)</f>
        <v>185.57</v>
      </c>
      <c r="L332" s="4">
        <f t="shared" si="176"/>
        <v>1002</v>
      </c>
    </row>
    <row r="333" spans="1:12">
      <c r="A333" s="4">
        <f t="shared" ref="A333:A355" si="179">A332+1</f>
        <v>1003</v>
      </c>
      <c r="B333" t="s">
        <v>73</v>
      </c>
      <c r="C333" s="21">
        <f>'1-DRR'!$K$3</f>
        <v>2024</v>
      </c>
      <c r="D333" s="324">
        <f>IF(E333="N/A","N/A",($H$39*'9-WholesaleRevenues'!I16))</f>
        <v>1586.0462495518886</v>
      </c>
      <c r="E333" s="324">
        <f>IF('9-WholesaleRevenues'!I50="N/A","N/A",'9-WholesaleRevenues'!I50)</f>
        <v>1385.18</v>
      </c>
      <c r="F333" s="331">
        <f t="shared" si="177"/>
        <v>200.86624955188859</v>
      </c>
      <c r="G333" s="331">
        <f t="shared" ref="G333:G343" si="180">F333+G332</f>
        <v>385.78581263140518</v>
      </c>
      <c r="H333" s="353">
        <f>$H$83</f>
        <v>8.5000000000000006E-2</v>
      </c>
      <c r="I333" s="13">
        <f>IF(E333="N/A",0,ROUND((F333/2+G332+J331)*H333/12,2))</f>
        <v>2.02</v>
      </c>
      <c r="J333" s="13">
        <f>I333+J332</f>
        <v>2.67</v>
      </c>
      <c r="K333" s="13">
        <f t="shared" si="178"/>
        <v>388.46</v>
      </c>
      <c r="L333" s="4">
        <f t="shared" si="176"/>
        <v>1003</v>
      </c>
    </row>
    <row r="334" spans="1:12">
      <c r="A334" s="4">
        <f t="shared" si="179"/>
        <v>1004</v>
      </c>
      <c r="B334" t="s">
        <v>74</v>
      </c>
      <c r="C334" s="21">
        <f>'1-DRR'!$K$3</f>
        <v>2024</v>
      </c>
      <c r="D334" s="324">
        <f>IF(E334="N/A","N/A",($H$39*'9-WholesaleRevenues'!I17))</f>
        <v>1283.9422020181955</v>
      </c>
      <c r="E334" s="324">
        <f>IF('9-WholesaleRevenues'!I51="N/A","N/A",'9-WholesaleRevenues'!I51)</f>
        <v>1121.3399999999999</v>
      </c>
      <c r="F334" s="331">
        <f t="shared" si="177"/>
        <v>162.60220201819561</v>
      </c>
      <c r="G334" s="331">
        <f t="shared" si="180"/>
        <v>548.38801464960079</v>
      </c>
      <c r="H334" s="353">
        <f>$H$84</f>
        <v>8.5000000000000006E-2</v>
      </c>
      <c r="I334" s="13">
        <f>IF(E334="N/A",0,ROUND((F334/2+G333+J331)*H334/12,2))</f>
        <v>3.31</v>
      </c>
      <c r="J334" s="13">
        <f>I334+J333</f>
        <v>5.98</v>
      </c>
      <c r="K334" s="13">
        <f t="shared" si="178"/>
        <v>554.37</v>
      </c>
      <c r="L334" s="4">
        <f t="shared" si="176"/>
        <v>1004</v>
      </c>
    </row>
    <row r="335" spans="1:12">
      <c r="A335" s="4">
        <f t="shared" si="179"/>
        <v>1005</v>
      </c>
      <c r="B335" t="s">
        <v>75</v>
      </c>
      <c r="C335" s="21">
        <f>'1-DRR'!$K$3</f>
        <v>2024</v>
      </c>
      <c r="D335" s="324">
        <f>IF(E335="N/A","N/A",($H$39*'9-WholesaleRevenues'!I18))</f>
        <v>1283.9422020181955</v>
      </c>
      <c r="E335" s="324">
        <f>IF('9-WholesaleRevenues'!I52="N/A","N/A",'9-WholesaleRevenues'!I52)</f>
        <v>1121.3399999999999</v>
      </c>
      <c r="F335" s="331">
        <f t="shared" si="177"/>
        <v>162.60220201819561</v>
      </c>
      <c r="G335" s="331">
        <f t="shared" si="180"/>
        <v>710.9902166677964</v>
      </c>
      <c r="H335" s="353">
        <f>$H$85</f>
        <v>8.5000000000000006E-2</v>
      </c>
      <c r="I335" s="13">
        <f>IF(E335="N/A",0,ROUND((F335/2+G334+J334)*H335/12,2))</f>
        <v>4.5</v>
      </c>
      <c r="J335" s="13">
        <f t="shared" ref="J335:J355" si="181">I335+J334</f>
        <v>10.48</v>
      </c>
      <c r="K335" s="13">
        <f t="shared" si="178"/>
        <v>721.47</v>
      </c>
      <c r="L335" s="4">
        <f t="shared" si="176"/>
        <v>1005</v>
      </c>
    </row>
    <row r="336" spans="1:12">
      <c r="A336" s="4">
        <f t="shared" si="179"/>
        <v>1006</v>
      </c>
      <c r="B336" t="s">
        <v>57</v>
      </c>
      <c r="C336" s="21">
        <f>'1-DRR'!$K$3</f>
        <v>2024</v>
      </c>
      <c r="D336" s="324">
        <f>IF(E336="N/A","N/A",($H$39*'9-WholesaleRevenues'!I19))</f>
        <v>1082.5395036624002</v>
      </c>
      <c r="E336" s="324">
        <f>IF('9-WholesaleRevenues'!I53="N/A","N/A",'9-WholesaleRevenues'!I53)</f>
        <v>945.44</v>
      </c>
      <c r="F336" s="331">
        <f t="shared" si="177"/>
        <v>137.09950366240014</v>
      </c>
      <c r="G336" s="331">
        <f t="shared" si="180"/>
        <v>848.08972033019654</v>
      </c>
      <c r="H336" s="353">
        <f>$H$86</f>
        <v>8.5000000000000006E-2</v>
      </c>
      <c r="I336" s="13">
        <f>IF(E336="N/A",0,ROUND((F336/2+G335+J334)*H336/12,2))</f>
        <v>5.56</v>
      </c>
      <c r="J336" s="13">
        <f t="shared" si="181"/>
        <v>16.04</v>
      </c>
      <c r="K336" s="13">
        <f t="shared" si="178"/>
        <v>864.13</v>
      </c>
      <c r="L336" s="4">
        <f t="shared" si="176"/>
        <v>1006</v>
      </c>
    </row>
    <row r="337" spans="1:12">
      <c r="A337" s="4">
        <f t="shared" si="179"/>
        <v>1007</v>
      </c>
      <c r="B337" t="s">
        <v>76</v>
      </c>
      <c r="C337" s="21">
        <f>'1-DRR'!$K$3</f>
        <v>2024</v>
      </c>
      <c r="D337" s="324">
        <f>IF(E337="N/A","N/A",($H$39*'9-WholesaleRevenues'!I20))</f>
        <v>1183.240852840298</v>
      </c>
      <c r="E337" s="324">
        <f>IF('9-WholesaleRevenues'!I54="N/A","N/A",'9-WholesaleRevenues'!I54)</f>
        <v>1033.3900000000001</v>
      </c>
      <c r="F337" s="331">
        <f t="shared" si="177"/>
        <v>149.85085284029788</v>
      </c>
      <c r="G337" s="331">
        <f t="shared" si="180"/>
        <v>997.94057317049442</v>
      </c>
      <c r="H337" s="353">
        <f>$H$87</f>
        <v>8.5000000000000006E-2</v>
      </c>
      <c r="I337" s="13">
        <f>IF(E337="N/A",0,ROUND((F337/2+G336+J334)*H337/12,2))</f>
        <v>6.58</v>
      </c>
      <c r="J337" s="13">
        <f t="shared" si="181"/>
        <v>22.619999999999997</v>
      </c>
      <c r="K337" s="13">
        <f t="shared" si="178"/>
        <v>1020.56</v>
      </c>
      <c r="L337" s="4">
        <f t="shared" si="176"/>
        <v>1007</v>
      </c>
    </row>
    <row r="338" spans="1:12">
      <c r="A338" s="4">
        <f t="shared" si="179"/>
        <v>1008</v>
      </c>
      <c r="B338" t="s">
        <v>77</v>
      </c>
      <c r="C338" s="21">
        <f>'1-DRR'!$K$3</f>
        <v>2024</v>
      </c>
      <c r="D338" s="324">
        <f>IF(E338="N/A","N/A",($H$39*'9-WholesaleRevenues'!I21))</f>
        <v>1258.7668647237213</v>
      </c>
      <c r="E338" s="324">
        <f>IF('9-WholesaleRevenues'!I55="N/A","N/A",'9-WholesaleRevenues'!I55)</f>
        <v>1099.3499999999999</v>
      </c>
      <c r="F338" s="331">
        <f t="shared" si="177"/>
        <v>159.41686472372135</v>
      </c>
      <c r="G338" s="331">
        <f t="shared" si="180"/>
        <v>1157.3574378942158</v>
      </c>
      <c r="H338" s="353">
        <f>$H$88</f>
        <v>8.5000000000000006E-2</v>
      </c>
      <c r="I338" s="13">
        <f>IF(E338="N/A",0,ROUND((F338/2+G337+J337)*H338/12,2))</f>
        <v>7.79</v>
      </c>
      <c r="J338" s="13">
        <f t="shared" si="181"/>
        <v>30.409999999999997</v>
      </c>
      <c r="K338" s="13">
        <f t="shared" si="178"/>
        <v>1187.77</v>
      </c>
      <c r="L338" s="4">
        <f t="shared" si="176"/>
        <v>1008</v>
      </c>
    </row>
    <row r="339" spans="1:12">
      <c r="A339" s="4">
        <f t="shared" si="179"/>
        <v>1009</v>
      </c>
      <c r="B339" t="s">
        <v>78</v>
      </c>
      <c r="C339" s="21">
        <f>'1-DRR'!$K$3</f>
        <v>2024</v>
      </c>
      <c r="D339" s="324">
        <f>IF(E339="N/A","N/A",($H$39*'9-WholesaleRevenues'!I22))</f>
        <v>1233.5915274292468</v>
      </c>
      <c r="E339" s="324">
        <f>IF('9-WholesaleRevenues'!I56="N/A","N/A",'9-WholesaleRevenues'!I56)</f>
        <v>1077.3599999999999</v>
      </c>
      <c r="F339" s="331">
        <f t="shared" si="177"/>
        <v>156.23152742924685</v>
      </c>
      <c r="G339" s="331">
        <f t="shared" si="180"/>
        <v>1313.5889653234626</v>
      </c>
      <c r="H339" s="353">
        <f>$H$89</f>
        <v>8.5000000000000006E-2</v>
      </c>
      <c r="I339" s="13">
        <f>IF(E339="N/A",0,ROUND((F339/2+G338+J337)*H339/12,2))</f>
        <v>8.91</v>
      </c>
      <c r="J339" s="13">
        <f t="shared" si="181"/>
        <v>39.319999999999993</v>
      </c>
      <c r="K339" s="13">
        <f t="shared" si="178"/>
        <v>1352.91</v>
      </c>
      <c r="L339" s="4">
        <f t="shared" si="176"/>
        <v>1009</v>
      </c>
    </row>
    <row r="340" spans="1:12">
      <c r="A340" s="4">
        <f t="shared" si="179"/>
        <v>1010</v>
      </c>
      <c r="B340" t="s">
        <v>79</v>
      </c>
      <c r="C340" s="21">
        <f>'1-DRR'!$K$3</f>
        <v>2024</v>
      </c>
      <c r="D340" s="324">
        <f>IF(E340="N/A","N/A",($H$39*'9-WholesaleRevenues'!I23))</f>
        <v>1258.7668647237213</v>
      </c>
      <c r="E340" s="324">
        <f>IF('9-WholesaleRevenues'!I57="N/A","N/A",'9-WholesaleRevenues'!I57)</f>
        <v>1099.3499999999999</v>
      </c>
      <c r="F340" s="331">
        <f t="shared" si="177"/>
        <v>159.41686472372135</v>
      </c>
      <c r="G340" s="331">
        <f t="shared" si="180"/>
        <v>1473.005830047184</v>
      </c>
      <c r="H340" s="353">
        <f>$H$90</f>
        <v>8.5000000000000006E-2</v>
      </c>
      <c r="I340" s="13">
        <f>IF(E340="N/A",0,ROUND((F340/2+G339+J337)*H340/12,2))</f>
        <v>10.029999999999999</v>
      </c>
      <c r="J340" s="13">
        <f t="shared" si="181"/>
        <v>49.349999999999994</v>
      </c>
      <c r="K340" s="13">
        <f t="shared" si="178"/>
        <v>1522.36</v>
      </c>
      <c r="L340" s="4">
        <f t="shared" si="176"/>
        <v>1010</v>
      </c>
    </row>
    <row r="341" spans="1:12">
      <c r="A341" s="4">
        <f t="shared" si="179"/>
        <v>1011</v>
      </c>
      <c r="B341" t="s">
        <v>80</v>
      </c>
      <c r="C341" s="21">
        <f>'1-DRR'!$K$3</f>
        <v>2024</v>
      </c>
      <c r="D341" s="324">
        <f>IF(E341="N/A","N/A",($H$39*'9-WholesaleRevenues'!I24))</f>
        <v>1283.9422020181955</v>
      </c>
      <c r="E341" s="324">
        <f>IF('9-WholesaleRevenues'!I58="N/A","N/A",'9-WholesaleRevenues'!I58)</f>
        <v>1121.3399999999999</v>
      </c>
      <c r="F341" s="331">
        <f t="shared" si="177"/>
        <v>162.60220201819561</v>
      </c>
      <c r="G341" s="331">
        <f t="shared" si="180"/>
        <v>1635.6080320653796</v>
      </c>
      <c r="H341" s="353">
        <f>$H$91</f>
        <v>8.5000000000000006E-2</v>
      </c>
      <c r="I341" s="13">
        <f>IF(E341="N/A",0,ROUND((F341/2+G340+J340)*H341/12,2))</f>
        <v>11.36</v>
      </c>
      <c r="J341" s="13">
        <f t="shared" si="181"/>
        <v>60.709999999999994</v>
      </c>
      <c r="K341" s="13">
        <f t="shared" si="178"/>
        <v>1696.32</v>
      </c>
      <c r="L341" s="4">
        <f t="shared" si="176"/>
        <v>1011</v>
      </c>
    </row>
    <row r="342" spans="1:12">
      <c r="A342" s="4">
        <f t="shared" si="179"/>
        <v>1012</v>
      </c>
      <c r="B342" t="s">
        <v>81</v>
      </c>
      <c r="C342" s="21">
        <f>'1-DRR'!$K$3</f>
        <v>2024</v>
      </c>
      <c r="D342" s="324">
        <f>IF(E342="N/A","N/A",($H$39*'9-WholesaleRevenues'!I25))</f>
        <v>1359.4682139016188</v>
      </c>
      <c r="E342" s="324">
        <f>IF('9-WholesaleRevenues'!I59="N/A","N/A",'9-WholesaleRevenues'!I59)</f>
        <v>1187.3</v>
      </c>
      <c r="F342" s="331">
        <f t="shared" si="177"/>
        <v>172.16821390161886</v>
      </c>
      <c r="G342" s="331">
        <f t="shared" si="180"/>
        <v>1807.7762459669984</v>
      </c>
      <c r="H342" s="353">
        <f>$H$92</f>
        <v>8.5000000000000006E-2</v>
      </c>
      <c r="I342" s="13">
        <f>IF(E342="N/A",0,ROUND((F342/2+G341+J340)*H342/12,2))</f>
        <v>12.54</v>
      </c>
      <c r="J342" s="13">
        <f t="shared" si="181"/>
        <v>73.25</v>
      </c>
      <c r="K342" s="13">
        <f t="shared" si="178"/>
        <v>1881.03</v>
      </c>
      <c r="L342" s="4">
        <f t="shared" si="176"/>
        <v>1012</v>
      </c>
    </row>
    <row r="343" spans="1:12">
      <c r="A343" s="4">
        <f t="shared" si="179"/>
        <v>1013</v>
      </c>
      <c r="B343" t="s">
        <v>71</v>
      </c>
      <c r="C343" s="21">
        <f>'1-DRR'!$K$3</f>
        <v>2024</v>
      </c>
      <c r="D343" s="324">
        <f>IF(E343="N/A","N/A",($H$39*'9-WholesaleRevenues'!I26))</f>
        <v>1661.5722614353119</v>
      </c>
      <c r="E343" s="324">
        <f>IF('9-WholesaleRevenues'!I60="N/A","N/A",'9-WholesaleRevenues'!I60)</f>
        <v>1451.14</v>
      </c>
      <c r="F343" s="331">
        <f t="shared" si="177"/>
        <v>210.43226143531183</v>
      </c>
      <c r="G343" s="331">
        <f t="shared" si="180"/>
        <v>2018.2085074023103</v>
      </c>
      <c r="H343" s="353">
        <f>$H$93</f>
        <v>8.5000000000000006E-2</v>
      </c>
      <c r="I343" s="13">
        <f>IF(E343="N/A",0,ROUND((F343/2+G342+J340)*H343/12,2))</f>
        <v>13.9</v>
      </c>
      <c r="J343" s="13">
        <f t="shared" si="181"/>
        <v>87.15</v>
      </c>
      <c r="K343" s="13">
        <f t="shared" si="178"/>
        <v>2105.36</v>
      </c>
      <c r="L343" s="4">
        <f t="shared" si="176"/>
        <v>1013</v>
      </c>
    </row>
    <row r="344" spans="1:12">
      <c r="A344" s="4">
        <f t="shared" si="179"/>
        <v>1014</v>
      </c>
      <c r="B344" t="s">
        <v>72</v>
      </c>
      <c r="C344" s="21">
        <f>C343+1</f>
        <v>2025</v>
      </c>
      <c r="D344" s="57" t="s">
        <v>105</v>
      </c>
      <c r="E344" s="57" t="s">
        <v>105</v>
      </c>
      <c r="F344" s="331">
        <v>0</v>
      </c>
      <c r="G344" s="331">
        <f>F344+G343</f>
        <v>2018.2085074023103</v>
      </c>
      <c r="H344" s="353">
        <f>$H$94</f>
        <v>8.0399999999999999E-2</v>
      </c>
      <c r="I344" s="13">
        <f t="shared" ref="I344" si="182">ROUND((F344/2+G343+J343)*H344/12,2)</f>
        <v>14.11</v>
      </c>
      <c r="J344" s="13">
        <f t="shared" si="181"/>
        <v>101.26</v>
      </c>
      <c r="K344" s="13">
        <f t="shared" si="178"/>
        <v>2119.4699999999998</v>
      </c>
      <c r="L344" s="4">
        <f t="shared" si="176"/>
        <v>1014</v>
      </c>
    </row>
    <row r="345" spans="1:12">
      <c r="A345" s="4">
        <f t="shared" si="179"/>
        <v>1015</v>
      </c>
      <c r="B345" t="s">
        <v>73</v>
      </c>
      <c r="C345" s="21">
        <f>C344</f>
        <v>2025</v>
      </c>
      <c r="D345" s="57" t="s">
        <v>105</v>
      </c>
      <c r="E345" s="57" t="s">
        <v>105</v>
      </c>
      <c r="F345" s="331">
        <v>0</v>
      </c>
      <c r="G345" s="331">
        <f t="shared" ref="G345:G355" si="183">F345+G344</f>
        <v>2018.2085074023103</v>
      </c>
      <c r="H345" s="353">
        <f>$H$95</f>
        <v>8.0399999999999999E-2</v>
      </c>
      <c r="I345" s="13">
        <f t="shared" ref="I345" si="184">ROUND((F345/2+G344+J343)*H345/12,2)</f>
        <v>14.11</v>
      </c>
      <c r="J345" s="13">
        <f t="shared" si="181"/>
        <v>115.37</v>
      </c>
      <c r="K345" s="13">
        <f t="shared" si="178"/>
        <v>2133.58</v>
      </c>
      <c r="L345" s="4">
        <f t="shared" si="176"/>
        <v>1015</v>
      </c>
    </row>
    <row r="346" spans="1:12">
      <c r="A346" s="4">
        <f t="shared" si="179"/>
        <v>1016</v>
      </c>
      <c r="B346" t="s">
        <v>74</v>
      </c>
      <c r="C346" s="21">
        <f t="shared" ref="C346:C355" si="185">C345</f>
        <v>2025</v>
      </c>
      <c r="D346" s="57" t="s">
        <v>105</v>
      </c>
      <c r="E346" s="57" t="s">
        <v>105</v>
      </c>
      <c r="F346" s="331">
        <v>0</v>
      </c>
      <c r="G346" s="331">
        <f t="shared" si="183"/>
        <v>2018.2085074023103</v>
      </c>
      <c r="H346" s="353">
        <f>$H$96</f>
        <v>8.0399999999999999E-2</v>
      </c>
      <c r="I346" s="13">
        <f t="shared" ref="I346" si="186">ROUND((F346/2+G345+J343)*H346/12,2)</f>
        <v>14.11</v>
      </c>
      <c r="J346" s="13">
        <f t="shared" si="181"/>
        <v>129.48000000000002</v>
      </c>
      <c r="K346" s="13">
        <f t="shared" si="178"/>
        <v>2147.69</v>
      </c>
      <c r="L346" s="4">
        <f t="shared" si="176"/>
        <v>1016</v>
      </c>
    </row>
    <row r="347" spans="1:12">
      <c r="A347" s="4">
        <f t="shared" si="179"/>
        <v>1017</v>
      </c>
      <c r="B347" t="s">
        <v>75</v>
      </c>
      <c r="C347" s="21">
        <f t="shared" si="185"/>
        <v>2025</v>
      </c>
      <c r="D347" s="57" t="s">
        <v>105</v>
      </c>
      <c r="E347" s="57" t="s">
        <v>105</v>
      </c>
      <c r="F347" s="331">
        <v>0</v>
      </c>
      <c r="G347" s="331">
        <f t="shared" si="183"/>
        <v>2018.2085074023103</v>
      </c>
      <c r="H347" s="353">
        <f>$H$97</f>
        <v>7.5499999999999998E-2</v>
      </c>
      <c r="I347" s="13">
        <f t="shared" ref="I347" si="187">ROUND((F347/2+G346+J346)*H347/12,2)</f>
        <v>13.51</v>
      </c>
      <c r="J347" s="13">
        <f t="shared" si="181"/>
        <v>142.99</v>
      </c>
      <c r="K347" s="13">
        <f t="shared" si="178"/>
        <v>2161.1999999999998</v>
      </c>
      <c r="L347" s="4">
        <f t="shared" si="176"/>
        <v>1017</v>
      </c>
    </row>
    <row r="348" spans="1:12">
      <c r="A348" s="4">
        <f t="shared" si="179"/>
        <v>1018</v>
      </c>
      <c r="B348" t="s">
        <v>57</v>
      </c>
      <c r="C348" s="21">
        <f t="shared" si="185"/>
        <v>2025</v>
      </c>
      <c r="D348" s="57" t="s">
        <v>105</v>
      </c>
      <c r="E348" s="57" t="s">
        <v>105</v>
      </c>
      <c r="F348" s="331">
        <v>0</v>
      </c>
      <c r="G348" s="331">
        <f t="shared" si="183"/>
        <v>2018.2085074023103</v>
      </c>
      <c r="H348" s="353">
        <f>$H$98</f>
        <v>7.5499999999999998E-2</v>
      </c>
      <c r="I348" s="13">
        <f t="shared" ref="I348" si="188">ROUND((F348/2+G347+J346)*H348/12,2)</f>
        <v>13.51</v>
      </c>
      <c r="J348" s="13">
        <f t="shared" si="181"/>
        <v>156.5</v>
      </c>
      <c r="K348" s="13">
        <f t="shared" si="178"/>
        <v>2174.71</v>
      </c>
      <c r="L348" s="4">
        <f t="shared" si="176"/>
        <v>1018</v>
      </c>
    </row>
    <row r="349" spans="1:12">
      <c r="A349" s="4">
        <f t="shared" si="179"/>
        <v>1019</v>
      </c>
      <c r="B349" t="s">
        <v>76</v>
      </c>
      <c r="C349" s="21">
        <f t="shared" si="185"/>
        <v>2025</v>
      </c>
      <c r="D349" s="57" t="s">
        <v>105</v>
      </c>
      <c r="E349" s="57" t="s">
        <v>105</v>
      </c>
      <c r="F349" s="331">
        <v>0</v>
      </c>
      <c r="G349" s="331">
        <f t="shared" si="183"/>
        <v>2018.2085074023103</v>
      </c>
      <c r="H349" s="353">
        <f>$H$99</f>
        <v>7.5499999999999998E-2</v>
      </c>
      <c r="I349" s="13">
        <f t="shared" ref="I349" si="189">ROUND((F349/2+G348+J346)*H349/12,2)</f>
        <v>13.51</v>
      </c>
      <c r="J349" s="13">
        <f t="shared" si="181"/>
        <v>170.01</v>
      </c>
      <c r="K349" s="13">
        <f t="shared" si="178"/>
        <v>2188.2199999999998</v>
      </c>
      <c r="L349" s="4">
        <f t="shared" si="176"/>
        <v>1019</v>
      </c>
    </row>
    <row r="350" spans="1:12">
      <c r="A350" s="4">
        <f t="shared" si="179"/>
        <v>1020</v>
      </c>
      <c r="B350" t="s">
        <v>77</v>
      </c>
      <c r="C350" s="21">
        <f t="shared" si="185"/>
        <v>2025</v>
      </c>
      <c r="D350" s="57" t="s">
        <v>105</v>
      </c>
      <c r="E350" s="57" t="s">
        <v>105</v>
      </c>
      <c r="F350" s="331">
        <v>0</v>
      </c>
      <c r="G350" s="331">
        <f t="shared" si="183"/>
        <v>2018.2085074023103</v>
      </c>
      <c r="H350" s="353">
        <f>$H$100</f>
        <v>7.5499999999999998E-2</v>
      </c>
      <c r="I350" s="13">
        <f t="shared" ref="I350" si="190">ROUND((F350/2+G349+J349)*H350/12,2)</f>
        <v>13.77</v>
      </c>
      <c r="J350" s="13">
        <f t="shared" si="181"/>
        <v>183.78</v>
      </c>
      <c r="K350" s="13">
        <f t="shared" si="178"/>
        <v>2201.9899999999998</v>
      </c>
      <c r="L350" s="4">
        <f t="shared" si="176"/>
        <v>1020</v>
      </c>
    </row>
    <row r="351" spans="1:12">
      <c r="A351" s="4">
        <f t="shared" si="179"/>
        <v>1021</v>
      </c>
      <c r="B351" t="s">
        <v>78</v>
      </c>
      <c r="C351" s="21">
        <f t="shared" si="185"/>
        <v>2025</v>
      </c>
      <c r="D351" s="57" t="s">
        <v>105</v>
      </c>
      <c r="E351" s="57" t="s">
        <v>105</v>
      </c>
      <c r="F351" s="331">
        <v>0</v>
      </c>
      <c r="G351" s="331">
        <f t="shared" si="183"/>
        <v>2018.2085074023103</v>
      </c>
      <c r="H351" s="353">
        <f>$H$101</f>
        <v>7.5499999999999998E-2</v>
      </c>
      <c r="I351" s="13">
        <f t="shared" ref="I351" si="191">ROUND((F351/2+G350+J349)*H351/12,2)</f>
        <v>13.77</v>
      </c>
      <c r="J351" s="13">
        <f t="shared" si="181"/>
        <v>197.55</v>
      </c>
      <c r="K351" s="13">
        <f t="shared" si="178"/>
        <v>2215.7600000000002</v>
      </c>
      <c r="L351" s="4">
        <f t="shared" si="176"/>
        <v>1021</v>
      </c>
    </row>
    <row r="352" spans="1:12">
      <c r="A352" s="4">
        <f t="shared" si="179"/>
        <v>1022</v>
      </c>
      <c r="B352" t="s">
        <v>79</v>
      </c>
      <c r="C352" s="21">
        <f t="shared" si="185"/>
        <v>2025</v>
      </c>
      <c r="D352" s="57" t="s">
        <v>105</v>
      </c>
      <c r="E352" s="57" t="s">
        <v>105</v>
      </c>
      <c r="F352" s="331">
        <v>0</v>
      </c>
      <c r="G352" s="331">
        <f t="shared" si="183"/>
        <v>2018.2085074023103</v>
      </c>
      <c r="H352" s="353">
        <f>$H$102</f>
        <v>7.5499999999999998E-2</v>
      </c>
      <c r="I352" s="13">
        <f t="shared" ref="I352" si="192">ROUND((F352/2+G351+J349)*H352/12,2)</f>
        <v>13.77</v>
      </c>
      <c r="J352" s="13">
        <f t="shared" si="181"/>
        <v>211.32000000000002</v>
      </c>
      <c r="K352" s="13">
        <f t="shared" si="178"/>
        <v>2229.5300000000002</v>
      </c>
      <c r="L352" s="4">
        <f t="shared" si="176"/>
        <v>1022</v>
      </c>
    </row>
    <row r="353" spans="1:12">
      <c r="A353" s="4">
        <f t="shared" si="179"/>
        <v>1023</v>
      </c>
      <c r="B353" t="s">
        <v>80</v>
      </c>
      <c r="C353" s="21">
        <f t="shared" si="185"/>
        <v>2025</v>
      </c>
      <c r="D353" s="57" t="s">
        <v>105</v>
      </c>
      <c r="E353" s="57" t="s">
        <v>105</v>
      </c>
      <c r="F353" s="331">
        <v>0</v>
      </c>
      <c r="G353" s="331">
        <f t="shared" si="183"/>
        <v>2018.2085074023103</v>
      </c>
      <c r="H353" s="353">
        <f>$H$103</f>
        <v>7.5499999999999998E-2</v>
      </c>
      <c r="I353" s="13">
        <f t="shared" ref="I353" si="193">ROUND((F353/2+G352+J352)*H353/12,2)</f>
        <v>14.03</v>
      </c>
      <c r="J353" s="13">
        <f t="shared" si="181"/>
        <v>225.35000000000002</v>
      </c>
      <c r="K353" s="13">
        <f t="shared" si="178"/>
        <v>2243.56</v>
      </c>
      <c r="L353" s="4">
        <f t="shared" si="176"/>
        <v>1023</v>
      </c>
    </row>
    <row r="354" spans="1:12">
      <c r="A354" s="4">
        <f t="shared" si="179"/>
        <v>1024</v>
      </c>
      <c r="B354" t="s">
        <v>81</v>
      </c>
      <c r="C354" s="21">
        <f t="shared" si="185"/>
        <v>2025</v>
      </c>
      <c r="D354" s="57" t="s">
        <v>105</v>
      </c>
      <c r="E354" s="57" t="s">
        <v>105</v>
      </c>
      <c r="F354" s="331">
        <v>0</v>
      </c>
      <c r="G354" s="331">
        <f t="shared" si="183"/>
        <v>2018.2085074023103</v>
      </c>
      <c r="H354" s="353">
        <f>$H$104</f>
        <v>7.5499999999999998E-2</v>
      </c>
      <c r="I354" s="13">
        <f t="shared" ref="I354" si="194">ROUND((F354/2+G353+J352)*H354/12,2)</f>
        <v>14.03</v>
      </c>
      <c r="J354" s="13">
        <f t="shared" si="181"/>
        <v>239.38000000000002</v>
      </c>
      <c r="K354" s="13">
        <f t="shared" si="178"/>
        <v>2257.59</v>
      </c>
      <c r="L354" s="4">
        <f t="shared" si="176"/>
        <v>1024</v>
      </c>
    </row>
    <row r="355" spans="1:12">
      <c r="A355" s="4">
        <f t="shared" si="179"/>
        <v>1025</v>
      </c>
      <c r="B355" t="s">
        <v>71</v>
      </c>
      <c r="C355" s="21">
        <f t="shared" si="185"/>
        <v>2025</v>
      </c>
      <c r="D355" s="57" t="s">
        <v>105</v>
      </c>
      <c r="E355" s="57" t="s">
        <v>105</v>
      </c>
      <c r="F355" s="331">
        <v>0</v>
      </c>
      <c r="G355" s="331">
        <f t="shared" si="183"/>
        <v>2018.2085074023103</v>
      </c>
      <c r="H355" s="353">
        <f>$H$105</f>
        <v>7.5499999999999998E-2</v>
      </c>
      <c r="I355" s="13">
        <f t="shared" ref="I355" si="195">ROUND((F355/2+G354+J352)*H355/12,2)</f>
        <v>14.03</v>
      </c>
      <c r="J355" s="13">
        <f t="shared" si="181"/>
        <v>253.41000000000003</v>
      </c>
      <c r="K355" s="13">
        <f t="shared" si="178"/>
        <v>2271.62</v>
      </c>
      <c r="L355" s="4">
        <f t="shared" si="176"/>
        <v>1025</v>
      </c>
    </row>
    <row r="356" spans="1:12">
      <c r="A356" s="4"/>
      <c r="C356" s="21"/>
      <c r="D356" s="57"/>
      <c r="E356" s="57"/>
      <c r="F356" s="331"/>
      <c r="G356" s="13"/>
      <c r="H356" s="13"/>
      <c r="I356" s="13"/>
      <c r="J356" s="4"/>
    </row>
    <row r="357" spans="1:12">
      <c r="A357" s="384" t="s">
        <v>351</v>
      </c>
      <c r="B357" s="295" t="s">
        <v>351</v>
      </c>
      <c r="C357" s="21"/>
      <c r="D357" s="57"/>
      <c r="E357" s="57"/>
      <c r="F357" s="331"/>
      <c r="G357" s="13"/>
      <c r="H357" s="13"/>
      <c r="I357" s="13"/>
      <c r="J357" s="4"/>
    </row>
    <row r="359" spans="1:12" ht="15" customHeight="1">
      <c r="B359" t="s">
        <v>1351</v>
      </c>
    </row>
    <row r="360" spans="1:12" ht="15" customHeight="1">
      <c r="B360" t="s">
        <v>1354</v>
      </c>
    </row>
    <row r="361" spans="1:12">
      <c r="B361" s="8" t="s">
        <v>1970</v>
      </c>
    </row>
    <row r="362" spans="1:12">
      <c r="B362" t="s">
        <v>1212</v>
      </c>
    </row>
    <row r="363" spans="1:12" ht="15" customHeight="1">
      <c r="B363" t="s">
        <v>2004</v>
      </c>
      <c r="C363" s="752"/>
      <c r="D363" s="752"/>
      <c r="E363" s="752"/>
      <c r="F363" s="752"/>
      <c r="G363" s="752"/>
      <c r="H363" s="752"/>
      <c r="I363" s="752"/>
      <c r="J363" s="752"/>
      <c r="K363" s="752"/>
    </row>
    <row r="364" spans="1:12">
      <c r="B364" t="s">
        <v>2005</v>
      </c>
      <c r="C364" s="752"/>
      <c r="D364" s="752"/>
      <c r="E364" s="752"/>
      <c r="F364" s="752"/>
      <c r="G364" s="752"/>
      <c r="H364" s="752"/>
      <c r="I364" s="752"/>
      <c r="J364" s="752"/>
      <c r="K364" s="752"/>
    </row>
    <row r="365" spans="1:12" ht="15" customHeight="1">
      <c r="B365" t="s">
        <v>1213</v>
      </c>
    </row>
    <row r="366" spans="1:12" ht="14.55" customHeight="1">
      <c r="B366" s="780" t="s">
        <v>2006</v>
      </c>
    </row>
    <row r="367" spans="1:12">
      <c r="B367" t="s">
        <v>2007</v>
      </c>
    </row>
    <row r="368" spans="1:12">
      <c r="B368" t="s">
        <v>1969</v>
      </c>
    </row>
  </sheetData>
  <mergeCells count="1">
    <mergeCell ref="B55:I55"/>
  </mergeCells>
  <phoneticPr fontId="104" type="noConversion"/>
  <printOptions horizontalCentered="1"/>
  <pageMargins left="1" right="1" top="1" bottom="1" header="0.5" footer="0.5"/>
  <pageSetup scale="51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rowBreaks count="7" manualBreakCount="7">
    <brk id="48" max="11" man="1"/>
    <brk id="74" max="11" man="1"/>
    <brk id="135" max="11" man="1"/>
    <brk id="197" max="11" man="1"/>
    <brk id="229" max="11" man="1"/>
    <brk id="261" max="11" man="1"/>
    <brk id="323" max="11" man="1"/>
  </rowBreaks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K48"/>
  <sheetViews>
    <sheetView zoomScale="55" zoomScaleNormal="55" zoomScaleSheetLayoutView="40" workbookViewId="0">
      <selection activeCell="D1" sqref="D1"/>
    </sheetView>
  </sheetViews>
  <sheetFormatPr defaultRowHeight="14.25"/>
  <cols>
    <col min="1" max="1" width="6.19921875" style="4" customWidth="1"/>
    <col min="2" max="2" width="51" customWidth="1"/>
    <col min="3" max="3" width="24.46484375" customWidth="1"/>
    <col min="4" max="4" width="19.59765625" bestFit="1" customWidth="1"/>
    <col min="5" max="5" width="25.06640625" bestFit="1" customWidth="1"/>
    <col min="6" max="6" width="22.59765625" bestFit="1" customWidth="1"/>
    <col min="7" max="7" width="17.06640625" bestFit="1" customWidth="1"/>
    <col min="8" max="8" width="19.59765625" bestFit="1" customWidth="1"/>
    <col min="9" max="9" width="15.53125" bestFit="1" customWidth="1"/>
    <col min="10" max="10" width="39.53125" bestFit="1" customWidth="1"/>
    <col min="11" max="11" width="7.9296875" style="4" bestFit="1" customWidth="1"/>
    <col min="14" max="14" width="11.53125" bestFit="1" customWidth="1"/>
  </cols>
  <sheetData>
    <row r="1" spans="1:11">
      <c r="B1" s="2" t="s">
        <v>1864</v>
      </c>
    </row>
    <row r="2" spans="1:11">
      <c r="B2" s="2" t="s">
        <v>1038</v>
      </c>
      <c r="J2" s="6" t="str">
        <f>CONCATENATE("Rate Year: ",'1-DRR'!$K$2)</f>
        <v>Rate Year: 2026</v>
      </c>
    </row>
    <row r="3" spans="1:11">
      <c r="B3" s="31" t="s">
        <v>117</v>
      </c>
    </row>
    <row r="5" spans="1:11">
      <c r="B5" s="36" t="s">
        <v>836</v>
      </c>
      <c r="C5" s="36"/>
      <c r="D5" s="36"/>
      <c r="E5" s="36"/>
      <c r="F5" s="36"/>
      <c r="G5" s="36"/>
      <c r="H5" s="36"/>
      <c r="I5" s="36"/>
      <c r="J5" s="36"/>
    </row>
    <row r="6" spans="1:11">
      <c r="E6" s="21"/>
    </row>
    <row r="7" spans="1:11">
      <c r="A7" s="29" t="s">
        <v>82</v>
      </c>
      <c r="C7" s="7" t="s">
        <v>1188</v>
      </c>
      <c r="D7" s="7" t="s">
        <v>34</v>
      </c>
      <c r="K7" s="3" t="s">
        <v>82</v>
      </c>
    </row>
    <row r="8" spans="1:11">
      <c r="A8" s="4">
        <v>100</v>
      </c>
      <c r="C8" s="387">
        <f>'1-DRR'!I129</f>
        <v>4670615511.703433</v>
      </c>
      <c r="D8" s="21" t="s">
        <v>1799</v>
      </c>
      <c r="K8" s="4">
        <f>A8</f>
        <v>100</v>
      </c>
    </row>
    <row r="9" spans="1:11" s="527" customFormat="1">
      <c r="A9" s="526"/>
      <c r="K9" s="528"/>
    </row>
    <row r="10" spans="1:11" ht="28.5">
      <c r="A10" s="4">
        <f>A8+1</f>
        <v>101</v>
      </c>
      <c r="B10" s="227"/>
      <c r="C10" s="326" t="s">
        <v>1694</v>
      </c>
      <c r="D10" s="326" t="s">
        <v>1797</v>
      </c>
      <c r="E10" s="326" t="s">
        <v>1695</v>
      </c>
      <c r="F10" s="326" t="s">
        <v>1696</v>
      </c>
      <c r="G10" s="326" t="s">
        <v>1697</v>
      </c>
      <c r="H10" s="327" t="s">
        <v>351</v>
      </c>
      <c r="I10" s="90" t="s">
        <v>34</v>
      </c>
      <c r="K10" s="4">
        <f t="shared" ref="K10:K16" si="0">A10</f>
        <v>101</v>
      </c>
    </row>
    <row r="11" spans="1:11">
      <c r="A11" s="4">
        <f>A10+1</f>
        <v>102</v>
      </c>
      <c r="B11" s="6" t="s">
        <v>832</v>
      </c>
      <c r="C11" s="311">
        <f>'3-ATA'!C9</f>
        <v>4.7688022861706366E-3</v>
      </c>
      <c r="D11" s="311">
        <f>'3-ATA'!E9</f>
        <v>1.4468463006919694E-4</v>
      </c>
      <c r="E11" s="311">
        <f>'3-ATA'!F9</f>
        <v>3.6535144008039355E-5</v>
      </c>
      <c r="F11" s="311">
        <f>'3-ATA'!G9</f>
        <v>6.111695115895115E-3</v>
      </c>
      <c r="G11" s="311">
        <f>'3-ATA'!H9</f>
        <v>3.0028885486059746E-6</v>
      </c>
      <c r="H11" s="541">
        <f>'3-ATA'!I9</f>
        <v>0</v>
      </c>
      <c r="I11" t="s">
        <v>1057</v>
      </c>
      <c r="K11" s="4">
        <f t="shared" si="0"/>
        <v>102</v>
      </c>
    </row>
    <row r="12" spans="1:11">
      <c r="A12" s="4">
        <f t="shared" ref="A12:A16" si="1">A11+1</f>
        <v>103</v>
      </c>
      <c r="B12" s="6" t="s">
        <v>1097</v>
      </c>
      <c r="C12" s="23">
        <f>C11*$C$8</f>
        <v>22273241.930035368</v>
      </c>
      <c r="D12" s="23">
        <f t="shared" ref="D12:G12" si="2">D11*$C$8</f>
        <v>675766.27750626416</v>
      </c>
      <c r="E12" s="23">
        <f t="shared" si="2"/>
        <v>170641.61032626734</v>
      </c>
      <c r="F12" s="23">
        <f t="shared" si="2"/>
        <v>28545378.011101834</v>
      </c>
      <c r="G12" s="23">
        <f t="shared" si="2"/>
        <v>14025.337835035674</v>
      </c>
      <c r="H12" s="23">
        <f>H11*$C$8</f>
        <v>0</v>
      </c>
      <c r="I12" t="s">
        <v>1055</v>
      </c>
      <c r="K12" s="4">
        <f t="shared" si="0"/>
        <v>103</v>
      </c>
    </row>
    <row r="13" spans="1:11">
      <c r="A13" s="4">
        <v>104</v>
      </c>
      <c r="B13" s="6" t="s">
        <v>852</v>
      </c>
      <c r="C13" s="23">
        <f>'3-ATA'!C57</f>
        <v>2680776.84</v>
      </c>
      <c r="D13" s="23">
        <f>'3-ATA'!E57</f>
        <v>66437.86</v>
      </c>
      <c r="E13" s="23">
        <f>'3-ATA'!F57</f>
        <v>37754.9</v>
      </c>
      <c r="F13" s="23">
        <f>'3-ATA'!G57</f>
        <v>2293283.9300000002</v>
      </c>
      <c r="G13" s="23">
        <f>'3-ATA'!H57</f>
        <v>2271.62</v>
      </c>
      <c r="H13" s="23">
        <f>'3-ATA'!I57</f>
        <v>0</v>
      </c>
      <c r="I13" t="s">
        <v>1190</v>
      </c>
      <c r="K13" s="4">
        <f t="shared" si="0"/>
        <v>104</v>
      </c>
    </row>
    <row r="14" spans="1:11">
      <c r="A14" s="4">
        <f>A13+1</f>
        <v>105</v>
      </c>
      <c r="B14" s="6" t="s">
        <v>1098</v>
      </c>
      <c r="C14" s="23">
        <f t="shared" ref="C14:H14" si="3">C12+C13</f>
        <v>24954018.770035367</v>
      </c>
      <c r="D14" s="23">
        <f t="shared" si="3"/>
        <v>742204.13750626415</v>
      </c>
      <c r="E14" s="23">
        <f t="shared" si="3"/>
        <v>208396.51032626734</v>
      </c>
      <c r="F14" s="23">
        <f t="shared" si="3"/>
        <v>30838661.941101834</v>
      </c>
      <c r="G14" s="23">
        <f t="shared" si="3"/>
        <v>16296.957835035675</v>
      </c>
      <c r="H14" s="23">
        <f t="shared" si="3"/>
        <v>0</v>
      </c>
      <c r="I14" t="s">
        <v>1798</v>
      </c>
      <c r="K14" s="4">
        <f t="shared" si="0"/>
        <v>105</v>
      </c>
    </row>
    <row r="15" spans="1:11">
      <c r="A15" s="4">
        <f t="shared" si="1"/>
        <v>106</v>
      </c>
      <c r="B15" s="542" t="s">
        <v>1333</v>
      </c>
      <c r="C15" s="253">
        <f>'9-WholesaleRevenues'!D27+('9-WholesaleRevenues'!C79*'15-LossFactors'!$C$24/'15-LossFactors'!$C$22)</f>
        <v>1776054.0042794133</v>
      </c>
      <c r="D15" s="253">
        <f>'9-WholesaleRevenues'!F27</f>
        <v>39805</v>
      </c>
      <c r="E15" s="253">
        <f>'9-WholesaleRevenues'!G27</f>
        <v>7994</v>
      </c>
      <c r="F15" s="253">
        <f>'9-WholesaleRevenues'!H27+('9-WholesaleRevenues'!E79*'15-LossFactors'!$C$24/'15-LossFactors'!$C$22)</f>
        <v>1101263.5253877519</v>
      </c>
      <c r="G15" s="253">
        <f>'9-WholesaleRevenues'!I27</f>
        <v>633</v>
      </c>
      <c r="H15" s="253">
        <f>'8-DemandForAllocation'!M25</f>
        <v>0</v>
      </c>
      <c r="I15" s="227" t="s">
        <v>83</v>
      </c>
      <c r="K15" s="4">
        <f t="shared" si="0"/>
        <v>106</v>
      </c>
    </row>
    <row r="16" spans="1:11">
      <c r="A16" s="4">
        <f t="shared" si="1"/>
        <v>107</v>
      </c>
      <c r="B16" s="6" t="s">
        <v>1058</v>
      </c>
      <c r="C16" s="382">
        <f>C14/C15</f>
        <v>14.050259006712917</v>
      </c>
      <c r="D16" s="382">
        <f t="shared" ref="D16:G16" si="4">D14/D15</f>
        <v>18.646002700823118</v>
      </c>
      <c r="E16" s="382">
        <f t="shared" si="4"/>
        <v>26.069115627504043</v>
      </c>
      <c r="F16" s="382">
        <f t="shared" si="4"/>
        <v>28.002981330234856</v>
      </c>
      <c r="G16" s="382">
        <f t="shared" si="4"/>
        <v>25.745588996896799</v>
      </c>
      <c r="H16">
        <f>IF(H15=0,0,H14/H15)</f>
        <v>0</v>
      </c>
      <c r="I16" t="s">
        <v>1056</v>
      </c>
      <c r="K16" s="4">
        <f t="shared" si="0"/>
        <v>107</v>
      </c>
    </row>
    <row r="18" spans="1:11">
      <c r="C18" s="3" t="s">
        <v>1189</v>
      </c>
      <c r="F18" s="26"/>
    </row>
    <row r="19" spans="1:11">
      <c r="A19" s="4">
        <f>A16+1</f>
        <v>108</v>
      </c>
      <c r="C19" s="387">
        <f>'1-DRR'!J129</f>
        <v>3446997737.8267646</v>
      </c>
      <c r="D19" s="21" t="s">
        <v>1800</v>
      </c>
      <c r="K19" s="4">
        <f>A19</f>
        <v>108</v>
      </c>
    </row>
    <row r="20" spans="1:11">
      <c r="I20" s="4"/>
      <c r="K20"/>
    </row>
    <row r="21" spans="1:11" ht="28.5">
      <c r="B21" s="227"/>
      <c r="C21" s="326" t="s">
        <v>1694</v>
      </c>
      <c r="D21" s="326" t="s">
        <v>1696</v>
      </c>
      <c r="E21" s="90" t="s">
        <v>34</v>
      </c>
    </row>
    <row r="22" spans="1:11">
      <c r="A22" s="4">
        <f>A19+1</f>
        <v>109</v>
      </c>
      <c r="B22" s="6" t="s">
        <v>833</v>
      </c>
      <c r="C22" s="311">
        <f>'3-ATA'!C12</f>
        <v>1.5857644671682222E-3</v>
      </c>
      <c r="D22" s="311">
        <f>'3-ATA'!E12</f>
        <v>8.0478031940294675E-4</v>
      </c>
      <c r="E22" t="s">
        <v>1193</v>
      </c>
      <c r="K22" s="4">
        <f t="shared" ref="K22:K28" si="5">A22</f>
        <v>109</v>
      </c>
    </row>
    <row r="23" spans="1:11">
      <c r="A23" s="4">
        <f>A22+1</f>
        <v>110</v>
      </c>
      <c r="B23" s="6" t="s">
        <v>1099</v>
      </c>
      <c r="C23" s="23">
        <f>C22*$C$19</f>
        <v>5466126.531054927</v>
      </c>
      <c r="D23" s="23">
        <f t="shared" ref="D23" si="6">D22*$C$19</f>
        <v>2774075.9404294584</v>
      </c>
      <c r="E23" t="s">
        <v>1194</v>
      </c>
      <c r="F23" s="23"/>
      <c r="G23" s="26"/>
      <c r="K23" s="4">
        <f t="shared" si="5"/>
        <v>110</v>
      </c>
    </row>
    <row r="24" spans="1:11">
      <c r="A24" s="4">
        <f t="shared" ref="A24:A28" si="7">A23+1</f>
        <v>111</v>
      </c>
      <c r="B24" s="6" t="s">
        <v>853</v>
      </c>
      <c r="C24" s="23">
        <f>'3-ATA'!C66</f>
        <v>4025128.74</v>
      </c>
      <c r="D24" s="23">
        <f>'3-ATA'!E66</f>
        <v>2980728.41</v>
      </c>
      <c r="E24" t="s">
        <v>1801</v>
      </c>
      <c r="G24" s="26"/>
      <c r="K24" s="4">
        <f t="shared" si="5"/>
        <v>111</v>
      </c>
    </row>
    <row r="25" spans="1:11">
      <c r="A25" s="4">
        <f t="shared" si="7"/>
        <v>112</v>
      </c>
      <c r="B25" s="6" t="s">
        <v>835</v>
      </c>
      <c r="C25" s="23">
        <f>C14-(C16*'9-WholesaleRevenues'!D27)</f>
        <v>10945537.084458191</v>
      </c>
      <c r="D25" s="23">
        <f>F14-(F16*'9-WholesaleRevenues'!H27)</f>
        <v>10486151.1162498</v>
      </c>
      <c r="E25" t="s">
        <v>1249</v>
      </c>
      <c r="F25" s="26"/>
      <c r="K25" s="4">
        <f t="shared" si="5"/>
        <v>112</v>
      </c>
    </row>
    <row r="26" spans="1:11">
      <c r="A26" s="4">
        <f t="shared" si="7"/>
        <v>113</v>
      </c>
      <c r="B26" s="6" t="s">
        <v>1100</v>
      </c>
      <c r="C26" s="23">
        <f>C24+C23+C25</f>
        <v>20436792.355513118</v>
      </c>
      <c r="D26" s="23">
        <f t="shared" ref="D26" si="8">D24+D23+D25</f>
        <v>16240955.466679258</v>
      </c>
      <c r="E26" t="s">
        <v>1195</v>
      </c>
      <c r="F26" s="19"/>
      <c r="K26" s="4">
        <f t="shared" si="5"/>
        <v>113</v>
      </c>
    </row>
    <row r="27" spans="1:11">
      <c r="A27" s="4">
        <f t="shared" si="7"/>
        <v>114</v>
      </c>
      <c r="B27" s="542" t="s">
        <v>1334</v>
      </c>
      <c r="C27" s="253">
        <f>'9-WholesaleRevenues'!C79</f>
        <v>735001.50860400649</v>
      </c>
      <c r="D27" s="253">
        <f>'9-WholesaleRevenues'!E79</f>
        <v>353303</v>
      </c>
      <c r="E27" s="227" t="s">
        <v>1355</v>
      </c>
      <c r="K27" s="4">
        <f t="shared" si="5"/>
        <v>114</v>
      </c>
    </row>
    <row r="28" spans="1:11">
      <c r="A28" s="4">
        <f t="shared" si="7"/>
        <v>115</v>
      </c>
      <c r="B28" s="6" t="s">
        <v>1059</v>
      </c>
      <c r="C28" s="382">
        <f>C26/C27</f>
        <v>27.805102596767266</v>
      </c>
      <c r="D28" s="382">
        <f>D26/D27</f>
        <v>45.968914689881657</v>
      </c>
      <c r="E28" t="s">
        <v>1196</v>
      </c>
      <c r="K28" s="4">
        <f t="shared" si="5"/>
        <v>115</v>
      </c>
    </row>
    <row r="29" spans="1:11">
      <c r="B29" s="6"/>
      <c r="C29" s="2"/>
      <c r="D29" s="2"/>
      <c r="E29" s="2"/>
    </row>
    <row r="30" spans="1:11">
      <c r="C30" s="382"/>
      <c r="D30" s="382"/>
      <c r="E30" s="382"/>
      <c r="F30" s="543"/>
      <c r="I30" s="543"/>
      <c r="J30" s="26"/>
    </row>
    <row r="31" spans="1:11">
      <c r="B31" s="36" t="s">
        <v>837</v>
      </c>
      <c r="C31" s="36"/>
      <c r="D31" s="36"/>
      <c r="E31" s="36"/>
      <c r="F31" s="36"/>
      <c r="G31" s="36"/>
      <c r="H31" s="36"/>
      <c r="I31" s="36"/>
      <c r="J31" s="36"/>
    </row>
    <row r="32" spans="1:11">
      <c r="A32" s="3" t="s">
        <v>82</v>
      </c>
      <c r="C32" s="3" t="s">
        <v>525</v>
      </c>
      <c r="D32" s="3" t="s">
        <v>34</v>
      </c>
      <c r="K32" s="3" t="s">
        <v>82</v>
      </c>
    </row>
    <row r="33" spans="1:11">
      <c r="A33" s="4">
        <v>200</v>
      </c>
      <c r="B33" t="s">
        <v>1101</v>
      </c>
      <c r="C33" s="26">
        <f>SUM(C12:G12)</f>
        <v>51679053.166804768</v>
      </c>
      <c r="D33" s="29" t="s">
        <v>1226</v>
      </c>
      <c r="K33" s="4">
        <f t="shared" ref="K33:K35" si="9">A33</f>
        <v>200</v>
      </c>
    </row>
    <row r="34" spans="1:11">
      <c r="A34" s="4">
        <f>A33+1</f>
        <v>201</v>
      </c>
      <c r="B34" s="189" t="s">
        <v>838</v>
      </c>
      <c r="C34" s="253">
        <f>SUM(C15:G15)</f>
        <v>2925749.5296671651</v>
      </c>
      <c r="D34" s="544" t="s">
        <v>1191</v>
      </c>
      <c r="K34" s="4">
        <f t="shared" si="9"/>
        <v>201</v>
      </c>
    </row>
    <row r="35" spans="1:11">
      <c r="A35" s="4">
        <f>A34+1</f>
        <v>202</v>
      </c>
      <c r="B35" s="2" t="s">
        <v>839</v>
      </c>
      <c r="C35" s="382">
        <f>C33/C34</f>
        <v>17.663526095715994</v>
      </c>
      <c r="D35" t="s">
        <v>1192</v>
      </c>
      <c r="K35" s="4">
        <f t="shared" si="9"/>
        <v>202</v>
      </c>
    </row>
    <row r="37" spans="1:11">
      <c r="B37" s="36" t="s">
        <v>845</v>
      </c>
      <c r="C37" s="36"/>
      <c r="D37" s="36"/>
      <c r="E37" s="36"/>
      <c r="F37" s="36"/>
      <c r="G37" s="36"/>
      <c r="H37" s="36"/>
      <c r="I37" s="36"/>
      <c r="J37" s="36"/>
    </row>
    <row r="38" spans="1:11">
      <c r="B38" s="5" t="s">
        <v>1197</v>
      </c>
      <c r="C38" s="5"/>
      <c r="D38" s="5"/>
      <c r="E38" s="5"/>
      <c r="F38" s="5"/>
      <c r="G38" s="5"/>
      <c r="H38" s="5"/>
      <c r="I38" s="5"/>
      <c r="J38" s="5"/>
    </row>
    <row r="39" spans="1:11">
      <c r="B39" s="2"/>
    </row>
    <row r="40" spans="1:11">
      <c r="A40" s="3" t="s">
        <v>82</v>
      </c>
      <c r="B40" s="7" t="s">
        <v>796</v>
      </c>
      <c r="C40" s="7" t="s">
        <v>846</v>
      </c>
      <c r="D40" s="7" t="s">
        <v>847</v>
      </c>
      <c r="K40" s="3" t="s">
        <v>82</v>
      </c>
    </row>
    <row r="41" spans="1:11">
      <c r="A41" s="4">
        <v>300</v>
      </c>
      <c r="B41" s="295" t="s">
        <v>105</v>
      </c>
      <c r="C41" s="295"/>
      <c r="D41" s="545"/>
      <c r="K41" s="4">
        <f>A41</f>
        <v>300</v>
      </c>
    </row>
    <row r="42" spans="1:11">
      <c r="A42" s="4">
        <f>A41+1</f>
        <v>301</v>
      </c>
      <c r="B42" s="295"/>
      <c r="C42" s="295"/>
      <c r="D42" s="545"/>
      <c r="K42" s="4">
        <f t="shared" ref="K42:K44" si="10">A42</f>
        <v>301</v>
      </c>
    </row>
    <row r="43" spans="1:11">
      <c r="A43" s="4">
        <f t="shared" ref="A43:A44" si="11">A42+1</f>
        <v>302</v>
      </c>
      <c r="B43" s="295"/>
      <c r="C43" s="295"/>
      <c r="D43" s="545"/>
      <c r="K43" s="4">
        <f t="shared" si="10"/>
        <v>302</v>
      </c>
    </row>
    <row r="44" spans="1:11">
      <c r="A44" s="4">
        <f t="shared" si="11"/>
        <v>303</v>
      </c>
      <c r="B44" s="295"/>
      <c r="C44" s="295"/>
      <c r="D44" s="545"/>
      <c r="K44" s="4">
        <f t="shared" si="10"/>
        <v>303</v>
      </c>
    </row>
    <row r="45" spans="1:11">
      <c r="A45" s="384" t="s">
        <v>351</v>
      </c>
      <c r="D45" s="546"/>
      <c r="K45" s="4" t="str">
        <f>A45</f>
        <v>…</v>
      </c>
    </row>
    <row r="47" spans="1:11" ht="15" customHeight="1">
      <c r="B47" s="804" t="s">
        <v>1909</v>
      </c>
      <c r="C47" s="804"/>
      <c r="D47" s="804"/>
      <c r="E47" s="804"/>
      <c r="F47" s="804"/>
      <c r="G47" s="804"/>
      <c r="H47" s="804"/>
      <c r="I47" s="804"/>
      <c r="J47" s="804"/>
      <c r="K47" s="547"/>
    </row>
    <row r="48" spans="1:11">
      <c r="B48" s="804"/>
      <c r="C48" s="804"/>
      <c r="D48" s="804"/>
      <c r="E48" s="804"/>
      <c r="F48" s="804"/>
      <c r="G48" s="804"/>
      <c r="H48" s="804"/>
      <c r="I48" s="804"/>
      <c r="J48" s="804"/>
      <c r="K48" s="547"/>
    </row>
  </sheetData>
  <mergeCells count="1">
    <mergeCell ref="B47:J48"/>
  </mergeCells>
  <phoneticPr fontId="104" type="noConversion"/>
  <printOptions horizontalCentered="1"/>
  <pageMargins left="1" right="1" top="1" bottom="1" header="0.5" footer="0.5"/>
  <pageSetup scale="35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0EA82-C181-4BA8-82F4-E80D4C0A7709}">
  <sheetPr>
    <pageSetUpPr fitToPage="1"/>
  </sheetPr>
  <dimension ref="A1:G26"/>
  <sheetViews>
    <sheetView view="pageBreakPreview" topLeftCell="A16" zoomScale="80" zoomScaleNormal="100" zoomScaleSheetLayoutView="80" workbookViewId="0">
      <selection activeCell="A12" sqref="A12"/>
    </sheetView>
  </sheetViews>
  <sheetFormatPr defaultColWidth="8.53125" defaultRowHeight="14.25"/>
  <cols>
    <col min="1" max="1" width="7" style="548" customWidth="1"/>
    <col min="2" max="2" width="63.46484375" style="548" bestFit="1" customWidth="1"/>
    <col min="3" max="3" width="4.53125" style="548" customWidth="1"/>
    <col min="4" max="4" width="23" style="548" bestFit="1" customWidth="1"/>
    <col min="5" max="5" width="29.53125" style="548" customWidth="1"/>
    <col min="6" max="6" width="29.46484375" style="548" customWidth="1"/>
    <col min="7" max="7" width="5.53125" style="548" customWidth="1"/>
    <col min="8" max="8" width="8.53125" style="548"/>
    <col min="9" max="9" width="12.46484375" style="548" bestFit="1" customWidth="1"/>
    <col min="10" max="10" width="7.46484375" style="548" bestFit="1" customWidth="1"/>
    <col min="11" max="11" width="10.53125" style="548" bestFit="1" customWidth="1"/>
    <col min="12" max="12" width="8.796875" style="548" customWidth="1"/>
    <col min="13" max="22" width="14.53125" style="548" customWidth="1"/>
    <col min="23" max="16384" width="8.53125" style="548"/>
  </cols>
  <sheetData>
    <row r="1" spans="1:7">
      <c r="B1" s="549" t="s">
        <v>1965</v>
      </c>
    </row>
    <row r="2" spans="1:7">
      <c r="B2" s="5" t="s">
        <v>134</v>
      </c>
      <c r="E2" s="6"/>
      <c r="F2" s="6" t="str">
        <f>CONCATENATE("Prior Year: ",'1-DRR'!$K$3)</f>
        <v>Prior Year: 2024</v>
      </c>
    </row>
    <row r="3" spans="1:7">
      <c r="B3" s="31" t="s">
        <v>117</v>
      </c>
    </row>
    <row r="4" spans="1:7">
      <c r="B4" s="2"/>
    </row>
    <row r="5" spans="1:7">
      <c r="B5" s="36" t="s">
        <v>1403</v>
      </c>
      <c r="C5" s="550"/>
      <c r="D5" s="551"/>
      <c r="E5" s="551"/>
      <c r="F5" s="551"/>
    </row>
    <row r="6" spans="1:7">
      <c r="A6" s="3" t="s">
        <v>82</v>
      </c>
      <c r="B6" s="3" t="s">
        <v>87</v>
      </c>
      <c r="C6" s="552"/>
      <c r="D6" s="3" t="s">
        <v>53</v>
      </c>
      <c r="E6" s="3" t="s">
        <v>34</v>
      </c>
      <c r="F6" s="3" t="s">
        <v>6</v>
      </c>
      <c r="G6" s="3" t="str">
        <f>A6</f>
        <v>Line</v>
      </c>
    </row>
    <row r="7" spans="1:7">
      <c r="A7" s="29"/>
      <c r="B7" s="553" t="s">
        <v>1404</v>
      </c>
    </row>
    <row r="8" spans="1:7">
      <c r="A8" s="172">
        <v>100</v>
      </c>
      <c r="B8" s="548" t="s">
        <v>1405</v>
      </c>
      <c r="D8" s="524">
        <v>38624199736.369232</v>
      </c>
      <c r="E8" s="554" t="s">
        <v>1806</v>
      </c>
      <c r="F8" s="548" t="s">
        <v>1406</v>
      </c>
      <c r="G8" s="172">
        <f>A8</f>
        <v>100</v>
      </c>
    </row>
    <row r="9" spans="1:7">
      <c r="A9" s="172">
        <f>A8+1</f>
        <v>101</v>
      </c>
      <c r="B9" s="548" t="s">
        <v>1407</v>
      </c>
      <c r="D9" s="524">
        <v>0</v>
      </c>
      <c r="E9" s="554" t="s">
        <v>1807</v>
      </c>
      <c r="F9" s="548" t="s">
        <v>1408</v>
      </c>
      <c r="G9" s="172">
        <f t="shared" ref="G9:G26" si="0">A9</f>
        <v>101</v>
      </c>
    </row>
    <row r="10" spans="1:7">
      <c r="A10" s="172">
        <v>102</v>
      </c>
      <c r="B10" s="548" t="s">
        <v>1409</v>
      </c>
      <c r="D10" s="524">
        <v>0</v>
      </c>
      <c r="E10" s="554" t="s">
        <v>1808</v>
      </c>
      <c r="F10" s="548" t="s">
        <v>1406</v>
      </c>
      <c r="G10" s="172">
        <f t="shared" si="0"/>
        <v>102</v>
      </c>
    </row>
    <row r="11" spans="1:7">
      <c r="A11" s="172">
        <v>103</v>
      </c>
      <c r="B11" s="557" t="s">
        <v>1410</v>
      </c>
      <c r="D11" s="558">
        <f>D8+D9+D10</f>
        <v>38624199736.369232</v>
      </c>
      <c r="E11" s="554" t="s">
        <v>1802</v>
      </c>
      <c r="G11" s="172">
        <f t="shared" si="0"/>
        <v>103</v>
      </c>
    </row>
    <row r="12" spans="1:7">
      <c r="D12" s="559"/>
      <c r="E12" s="554"/>
      <c r="G12" s="172"/>
    </row>
    <row r="13" spans="1:7">
      <c r="A13" s="29"/>
      <c r="B13" s="793" t="s">
        <v>1411</v>
      </c>
      <c r="C13" s="29"/>
      <c r="D13" s="29"/>
      <c r="E13" s="554"/>
      <c r="G13" s="172"/>
    </row>
    <row r="14" spans="1:7">
      <c r="A14" s="172">
        <f>A11+1</f>
        <v>104</v>
      </c>
      <c r="B14" s="548" t="s">
        <v>1412</v>
      </c>
      <c r="D14" s="524">
        <v>257994575</v>
      </c>
      <c r="E14" s="554" t="s">
        <v>1809</v>
      </c>
      <c r="F14" s="548" t="s">
        <v>1406</v>
      </c>
      <c r="G14" s="172">
        <f t="shared" si="0"/>
        <v>104</v>
      </c>
    </row>
    <row r="15" spans="1:7">
      <c r="A15" s="172">
        <f>A14+1</f>
        <v>105</v>
      </c>
      <c r="B15" s="548" t="s">
        <v>1413</v>
      </c>
      <c r="D15" s="524">
        <v>-5940274.6800000006</v>
      </c>
      <c r="E15" s="554" t="s">
        <v>1810</v>
      </c>
      <c r="F15" s="548" t="s">
        <v>1406</v>
      </c>
      <c r="G15" s="172">
        <f t="shared" si="0"/>
        <v>105</v>
      </c>
    </row>
    <row r="16" spans="1:7">
      <c r="A16" s="172">
        <f t="shared" ref="A16:A17" si="1">A15+1</f>
        <v>106</v>
      </c>
      <c r="B16" s="548" t="s">
        <v>1414</v>
      </c>
      <c r="D16" s="524">
        <v>0</v>
      </c>
      <c r="E16" s="554" t="s">
        <v>1811</v>
      </c>
      <c r="F16" s="548" t="s">
        <v>1406</v>
      </c>
      <c r="G16" s="172">
        <f t="shared" si="0"/>
        <v>106</v>
      </c>
    </row>
    <row r="17" spans="1:7">
      <c r="A17" s="172">
        <f t="shared" si="1"/>
        <v>107</v>
      </c>
      <c r="B17" s="557" t="s">
        <v>1415</v>
      </c>
      <c r="D17" s="558">
        <f>SUM(D14:D16)</f>
        <v>252054300.31999999</v>
      </c>
      <c r="E17" s="554" t="s">
        <v>1803</v>
      </c>
      <c r="G17" s="172">
        <f t="shared" si="0"/>
        <v>107</v>
      </c>
    </row>
    <row r="18" spans="1:7">
      <c r="A18" s="172"/>
      <c r="D18" s="560"/>
      <c r="E18" s="554"/>
      <c r="G18" s="172"/>
    </row>
    <row r="19" spans="1:7">
      <c r="B19" s="553" t="s">
        <v>1416</v>
      </c>
      <c r="D19" s="560"/>
      <c r="E19" s="554"/>
      <c r="F19" s="561"/>
      <c r="G19" s="172"/>
    </row>
    <row r="20" spans="1:7">
      <c r="A20" s="172">
        <f>+A17+1</f>
        <v>108</v>
      </c>
      <c r="B20" s="548" t="s">
        <v>1417</v>
      </c>
      <c r="D20" s="524">
        <v>46275786271.886772</v>
      </c>
      <c r="E20" s="554" t="s">
        <v>1812</v>
      </c>
      <c r="F20" s="548" t="s">
        <v>1406</v>
      </c>
      <c r="G20" s="172">
        <f t="shared" si="0"/>
        <v>108</v>
      </c>
    </row>
    <row r="21" spans="1:7">
      <c r="A21" s="172">
        <f>A20+1</f>
        <v>109</v>
      </c>
      <c r="B21" s="548" t="s">
        <v>1415</v>
      </c>
      <c r="D21" s="525">
        <f>-D17</f>
        <v>-252054300.31999999</v>
      </c>
      <c r="E21" s="554" t="s">
        <v>1804</v>
      </c>
      <c r="F21" s="548" t="str">
        <f>"Same as Line "&amp;A17&amp;", but negative"</f>
        <v>Same as Line 107, but negative</v>
      </c>
      <c r="G21" s="172">
        <f t="shared" si="0"/>
        <v>109</v>
      </c>
    </row>
    <row r="22" spans="1:7">
      <c r="A22" s="172">
        <f>A21+1</f>
        <v>110</v>
      </c>
      <c r="B22" s="548" t="s">
        <v>1707</v>
      </c>
      <c r="D22" s="524">
        <v>-974780804.93615365</v>
      </c>
      <c r="E22" s="554" t="s">
        <v>1813</v>
      </c>
      <c r="F22" s="548" t="s">
        <v>1418</v>
      </c>
      <c r="G22" s="172">
        <f t="shared" si="0"/>
        <v>110</v>
      </c>
    </row>
    <row r="23" spans="1:7">
      <c r="A23" s="172">
        <f t="shared" ref="A23" si="2">A22+1</f>
        <v>111</v>
      </c>
      <c r="B23" s="548" t="s">
        <v>1824</v>
      </c>
      <c r="D23" s="524">
        <v>12809379.392307689</v>
      </c>
      <c r="E23" s="554" t="s">
        <v>1814</v>
      </c>
      <c r="F23" s="548" t="s">
        <v>1418</v>
      </c>
      <c r="G23" s="172">
        <f t="shared" si="0"/>
        <v>111</v>
      </c>
    </row>
    <row r="24" spans="1:7">
      <c r="A24" s="172">
        <f>A23+1</f>
        <v>112</v>
      </c>
      <c r="B24" s="557" t="s">
        <v>1419</v>
      </c>
      <c r="D24" s="558">
        <f>SUM(D20:D23)</f>
        <v>45061760546.022926</v>
      </c>
      <c r="E24" s="554" t="s">
        <v>1805</v>
      </c>
      <c r="G24" s="172">
        <f t="shared" si="0"/>
        <v>112</v>
      </c>
    </row>
    <row r="25" spans="1:7">
      <c r="B25" s="562"/>
    </row>
    <row r="26" spans="1:7">
      <c r="A26" s="172">
        <v>113</v>
      </c>
      <c r="B26" s="548" t="s">
        <v>1708</v>
      </c>
      <c r="D26" s="563">
        <f>D11+D17+D24</f>
        <v>83938014582.712158</v>
      </c>
      <c r="E26" s="548" t="s">
        <v>1709</v>
      </c>
      <c r="G26" s="172">
        <f t="shared" si="0"/>
        <v>113</v>
      </c>
    </row>
  </sheetData>
  <printOptions horizontalCentered="1"/>
  <pageMargins left="1" right="1" top="1" bottom="1" header="0.5" footer="0.5"/>
  <pageSetup scale="71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H28"/>
  <sheetViews>
    <sheetView view="pageBreakPreview" zoomScale="70" zoomScaleNormal="100" zoomScaleSheetLayoutView="70" workbookViewId="0">
      <selection activeCell="A13" sqref="A13"/>
    </sheetView>
  </sheetViews>
  <sheetFormatPr defaultColWidth="9.46484375" defaultRowHeight="14.25"/>
  <cols>
    <col min="1" max="1" width="8.46484375" style="564" customWidth="1"/>
    <col min="2" max="2" width="50.46484375" style="568" customWidth="1"/>
    <col min="3" max="3" width="17.53125" style="566" customWidth="1"/>
    <col min="4" max="4" width="17.53125" style="564" bestFit="1" customWidth="1"/>
    <col min="5" max="5" width="21.53125" style="564" customWidth="1"/>
    <col min="6" max="6" width="24" style="564" bestFit="1" customWidth="1"/>
    <col min="7" max="7" width="44.46484375" style="564" customWidth="1"/>
    <col min="8" max="8" width="6.53125" style="564" bestFit="1" customWidth="1"/>
    <col min="9" max="9" width="29.46484375" style="564" bestFit="1" customWidth="1"/>
    <col min="10" max="10" width="17.53125" style="564" bestFit="1" customWidth="1"/>
    <col min="11" max="11" width="13.46484375" style="564" customWidth="1"/>
    <col min="12" max="12" width="10" style="564" bestFit="1" customWidth="1"/>
    <col min="13" max="14" width="15.53125" style="564" customWidth="1"/>
    <col min="15" max="15" width="13.46484375" style="564" customWidth="1"/>
    <col min="16" max="16384" width="9.46484375" style="564"/>
  </cols>
  <sheetData>
    <row r="1" spans="1:8">
      <c r="B1" s="565" t="s">
        <v>1865</v>
      </c>
    </row>
    <row r="2" spans="1:8">
      <c r="B2" s="567" t="s">
        <v>27</v>
      </c>
      <c r="C2" s="568"/>
      <c r="D2" s="568"/>
      <c r="E2" s="568"/>
      <c r="F2" s="568"/>
      <c r="G2" s="6" t="str">
        <f>CONCATENATE("Prior Year: ",'1-DRR'!$K$3)</f>
        <v>Prior Year: 2024</v>
      </c>
      <c r="H2" s="568"/>
    </row>
    <row r="3" spans="1:8">
      <c r="B3" s="31" t="s">
        <v>117</v>
      </c>
      <c r="C3" s="568"/>
      <c r="D3" s="568"/>
      <c r="E3" s="568"/>
      <c r="F3" s="568"/>
      <c r="H3" s="568"/>
    </row>
    <row r="4" spans="1:8">
      <c r="A4" s="3"/>
      <c r="E4" s="3"/>
      <c r="F4" s="568"/>
      <c r="G4" s="568"/>
      <c r="H4" s="568"/>
    </row>
    <row r="5" spans="1:8">
      <c r="B5" s="36" t="s">
        <v>141</v>
      </c>
      <c r="C5" s="36"/>
      <c r="D5" s="36"/>
      <c r="E5" s="36"/>
      <c r="F5" s="36"/>
      <c r="G5" s="36"/>
      <c r="H5" s="5"/>
    </row>
    <row r="6" spans="1:8">
      <c r="B6" s="5" t="s">
        <v>1320</v>
      </c>
      <c r="C6" s="5"/>
      <c r="D6" s="5"/>
      <c r="E6" s="5"/>
      <c r="F6" s="5"/>
      <c r="G6" s="5"/>
      <c r="H6" s="5"/>
    </row>
    <row r="7" spans="1:8">
      <c r="A7" s="29"/>
      <c r="B7" s="2"/>
      <c r="C7" s="2"/>
      <c r="D7" s="2"/>
      <c r="E7" s="5"/>
      <c r="F7" s="5"/>
      <c r="G7" s="5"/>
      <c r="H7" s="5"/>
    </row>
    <row r="8" spans="1:8">
      <c r="A8" s="3" t="s">
        <v>82</v>
      </c>
      <c r="B8" s="3" t="s">
        <v>87</v>
      </c>
      <c r="F8" s="3" t="s">
        <v>53</v>
      </c>
      <c r="G8" s="3" t="s">
        <v>34</v>
      </c>
      <c r="H8" s="3" t="s">
        <v>82</v>
      </c>
    </row>
    <row r="9" spans="1:8">
      <c r="A9" s="570"/>
      <c r="B9" s="571" t="s">
        <v>142</v>
      </c>
      <c r="C9" s="152"/>
      <c r="D9" s="568"/>
      <c r="E9" s="570"/>
      <c r="F9" s="568"/>
      <c r="G9" s="568"/>
      <c r="H9" s="570"/>
    </row>
    <row r="10" spans="1:8">
      <c r="A10" s="570">
        <v>100</v>
      </c>
      <c r="B10" s="569" t="s">
        <v>143</v>
      </c>
      <c r="C10" s="152"/>
      <c r="D10" s="568"/>
      <c r="E10" s="570"/>
      <c r="F10" s="572">
        <v>38624199736.369232</v>
      </c>
      <c r="G10" s="568" t="s">
        <v>1806</v>
      </c>
      <c r="H10" s="570">
        <f t="shared" ref="H10:H17" si="0">A10</f>
        <v>100</v>
      </c>
    </row>
    <row r="11" spans="1:8">
      <c r="A11" s="570">
        <f>A10+1</f>
        <v>101</v>
      </c>
      <c r="B11" s="569" t="s">
        <v>144</v>
      </c>
      <c r="C11" s="573"/>
      <c r="D11" s="574"/>
      <c r="E11" s="570"/>
      <c r="F11" s="572">
        <v>0</v>
      </c>
      <c r="G11" s="568" t="s">
        <v>1807</v>
      </c>
      <c r="H11" s="570">
        <f t="shared" si="0"/>
        <v>101</v>
      </c>
    </row>
    <row r="12" spans="1:8">
      <c r="A12" s="570">
        <f t="shared" ref="A12:A17" si="1">A11+1</f>
        <v>102</v>
      </c>
      <c r="B12" s="569" t="s">
        <v>145</v>
      </c>
      <c r="C12" s="573"/>
      <c r="D12" s="574"/>
      <c r="E12" s="570"/>
      <c r="F12" s="572">
        <v>0</v>
      </c>
      <c r="G12" s="568" t="s">
        <v>1808</v>
      </c>
      <c r="H12" s="570">
        <f t="shared" si="0"/>
        <v>102</v>
      </c>
    </row>
    <row r="13" spans="1:8">
      <c r="A13" s="570">
        <f t="shared" si="1"/>
        <v>103</v>
      </c>
      <c r="B13" s="29" t="s">
        <v>651</v>
      </c>
      <c r="C13" s="29"/>
      <c r="D13" s="29"/>
      <c r="E13" s="570"/>
      <c r="F13" s="572">
        <v>25778234.780769225</v>
      </c>
      <c r="G13" s="568" t="s">
        <v>1815</v>
      </c>
      <c r="H13" s="570">
        <f t="shared" si="0"/>
        <v>103</v>
      </c>
    </row>
    <row r="14" spans="1:8">
      <c r="A14" s="570">
        <f>A13+1</f>
        <v>104</v>
      </c>
      <c r="B14" s="569" t="s">
        <v>652</v>
      </c>
      <c r="C14" s="573"/>
      <c r="D14" s="574"/>
      <c r="E14" s="570"/>
      <c r="F14" s="572">
        <v>54087084.192307696</v>
      </c>
      <c r="G14" s="568" t="s">
        <v>1816</v>
      </c>
      <c r="H14" s="570">
        <f t="shared" si="0"/>
        <v>104</v>
      </c>
    </row>
    <row r="15" spans="1:8">
      <c r="A15" s="570">
        <f t="shared" si="1"/>
        <v>105</v>
      </c>
      <c r="B15" s="569" t="s">
        <v>672</v>
      </c>
      <c r="C15" s="573"/>
      <c r="D15" s="574"/>
      <c r="E15" s="570"/>
      <c r="F15" s="572">
        <v>161559655.48076919</v>
      </c>
      <c r="G15" s="568" t="s">
        <v>1817</v>
      </c>
      <c r="H15" s="570">
        <f t="shared" si="0"/>
        <v>105</v>
      </c>
    </row>
    <row r="16" spans="1:8">
      <c r="A16" s="570">
        <f t="shared" si="1"/>
        <v>106</v>
      </c>
      <c r="B16" s="569" t="s">
        <v>673</v>
      </c>
      <c r="C16" s="573"/>
      <c r="D16" s="574"/>
      <c r="E16" s="570"/>
      <c r="F16" s="575">
        <v>21888686.495384615</v>
      </c>
      <c r="G16" s="568" t="s">
        <v>1818</v>
      </c>
      <c r="H16" s="570">
        <f t="shared" si="0"/>
        <v>106</v>
      </c>
    </row>
    <row r="17" spans="1:8">
      <c r="A17" s="570">
        <f t="shared" si="1"/>
        <v>107</v>
      </c>
      <c r="B17" s="565" t="s">
        <v>146</v>
      </c>
      <c r="C17" s="573"/>
      <c r="D17" s="574"/>
      <c r="E17" s="570"/>
      <c r="F17" s="174">
        <f>((F10+F12+F13)-(F11+F14+F15+F16))</f>
        <v>38412442544.981537</v>
      </c>
      <c r="G17" s="568" t="str">
        <f>CONCATENATE("Lines ((",A10," + ",A12," + ",A13,") - (",A11," + ",A14," + ",A15," + ",A16," ))")</f>
        <v>Lines ((100 + 102 + 103) - (101 + 104 + 105 + 106 ))</v>
      </c>
      <c r="H17" s="570">
        <f t="shared" si="0"/>
        <v>107</v>
      </c>
    </row>
    <row r="18" spans="1:8">
      <c r="A18" s="570"/>
      <c r="B18" s="569"/>
      <c r="C18" s="573"/>
      <c r="D18" s="574"/>
      <c r="E18" s="570"/>
      <c r="F18" s="576"/>
      <c r="G18" s="568"/>
      <c r="H18" s="568"/>
    </row>
    <row r="19" spans="1:8">
      <c r="A19" s="570"/>
      <c r="B19" s="571" t="s">
        <v>147</v>
      </c>
      <c r="C19" s="573"/>
      <c r="D19" s="574"/>
      <c r="E19" s="570"/>
      <c r="F19" s="576"/>
      <c r="G19" s="568"/>
      <c r="H19" s="568"/>
    </row>
    <row r="20" spans="1:8">
      <c r="A20" s="570">
        <f>A17+1</f>
        <v>108</v>
      </c>
      <c r="B20" s="569" t="s">
        <v>568</v>
      </c>
      <c r="C20" s="573"/>
      <c r="D20" s="574"/>
      <c r="E20" s="570"/>
      <c r="F20" s="577">
        <v>1679497108.9400001</v>
      </c>
      <c r="G20" s="568" t="s">
        <v>1819</v>
      </c>
      <c r="H20" s="570">
        <f t="shared" ref="H20:H27" si="2">A20</f>
        <v>108</v>
      </c>
    </row>
    <row r="21" spans="1:8">
      <c r="A21" s="570">
        <f>A20+1</f>
        <v>109</v>
      </c>
      <c r="B21" s="569" t="s">
        <v>569</v>
      </c>
      <c r="C21" s="573"/>
      <c r="D21" s="574"/>
      <c r="E21" s="570"/>
      <c r="F21" s="572">
        <v>38567487.899999999</v>
      </c>
      <c r="G21" s="568" t="s">
        <v>1820</v>
      </c>
      <c r="H21" s="570">
        <f t="shared" si="2"/>
        <v>109</v>
      </c>
    </row>
    <row r="22" spans="1:8">
      <c r="A22" s="570">
        <f t="shared" ref="A22:A25" si="3">A21+1</f>
        <v>110</v>
      </c>
      <c r="B22" s="569" t="s">
        <v>570</v>
      </c>
      <c r="C22" s="573"/>
      <c r="D22" s="574"/>
      <c r="E22" s="570"/>
      <c r="F22" s="572">
        <v>7675225</v>
      </c>
      <c r="G22" s="568" t="s">
        <v>1821</v>
      </c>
      <c r="H22" s="570">
        <f t="shared" si="2"/>
        <v>110</v>
      </c>
    </row>
    <row r="23" spans="1:8">
      <c r="A23" s="570">
        <f t="shared" si="3"/>
        <v>111</v>
      </c>
      <c r="B23" s="569" t="s">
        <v>571</v>
      </c>
      <c r="C23" s="573"/>
      <c r="D23" s="574"/>
      <c r="E23" s="570"/>
      <c r="F23" s="572">
        <v>2086423.7400000002</v>
      </c>
      <c r="G23" s="568" t="s">
        <v>1822</v>
      </c>
      <c r="H23" s="570">
        <f t="shared" si="2"/>
        <v>111</v>
      </c>
    </row>
    <row r="24" spans="1:8">
      <c r="A24" s="570">
        <f t="shared" si="3"/>
        <v>112</v>
      </c>
      <c r="B24" s="569" t="s">
        <v>572</v>
      </c>
      <c r="C24" s="573"/>
      <c r="D24" s="574"/>
      <c r="E24" s="570"/>
      <c r="F24" s="575">
        <v>16944.88</v>
      </c>
      <c r="G24" s="568" t="s">
        <v>1823</v>
      </c>
      <c r="H24" s="570">
        <f t="shared" si="2"/>
        <v>112</v>
      </c>
    </row>
    <row r="25" spans="1:8">
      <c r="A25" s="570">
        <f t="shared" si="3"/>
        <v>113</v>
      </c>
      <c r="B25" s="565" t="s">
        <v>148</v>
      </c>
      <c r="C25" s="573"/>
      <c r="D25" s="574"/>
      <c r="E25" s="570"/>
      <c r="F25" s="578">
        <f>((F20+F21+F22)-(F23+F24))</f>
        <v>1723636453.2200003</v>
      </c>
      <c r="G25" s="568" t="str">
        <f>CONCATENATE("Lines ((",A20," + ",A21," + ",A22,") - (",A23," + ",A24,"))")</f>
        <v>Lines ((108 + 109 + 110) - (111 + 112))</v>
      </c>
      <c r="H25" s="570">
        <f t="shared" si="2"/>
        <v>113</v>
      </c>
    </row>
    <row r="26" spans="1:8">
      <c r="A26" s="570"/>
      <c r="B26" s="569"/>
      <c r="C26" s="573"/>
      <c r="D26" s="574"/>
      <c r="E26" s="570"/>
      <c r="F26" s="568"/>
      <c r="G26" s="568"/>
      <c r="H26" s="568"/>
    </row>
    <row r="27" spans="1:8">
      <c r="A27" s="570">
        <f>A25+1</f>
        <v>114</v>
      </c>
      <c r="B27" s="579" t="s">
        <v>149</v>
      </c>
      <c r="C27" s="573"/>
      <c r="D27" s="574"/>
      <c r="E27" s="570"/>
      <c r="F27" s="580">
        <f>ROUND(F25/F17,4)</f>
        <v>4.4900000000000002E-2</v>
      </c>
      <c r="G27" s="568" t="str">
        <f>CONCATENATE("Line ",A25," / ","Line ",A17)</f>
        <v>Line 113 / Line 107</v>
      </c>
      <c r="H27" s="570">
        <f t="shared" si="2"/>
        <v>114</v>
      </c>
    </row>
    <row r="28" spans="1:8">
      <c r="A28" s="570"/>
      <c r="B28" s="581"/>
      <c r="C28" s="573"/>
      <c r="D28" s="574"/>
      <c r="E28" s="570"/>
      <c r="F28" s="568"/>
      <c r="G28" s="568"/>
      <c r="H28" s="568"/>
    </row>
  </sheetData>
  <sheetProtection formatCells="0" formatColumns="0" formatRows="0" insertColumns="0" insertRows="0" insertHyperlinks="0" deleteColumns="0" deleteRows="0" selectLockedCells="1" sort="0" autoFilter="0" pivotTables="0"/>
  <phoneticPr fontId="104" type="noConversion"/>
  <conditionalFormatting sqref="F8:G8">
    <cfRule type="duplicateValues" dxfId="3" priority="1"/>
  </conditionalFormatting>
  <printOptions horizontalCentered="1"/>
  <pageMargins left="1" right="1" top="1" bottom="1" header="0.5" footer="0.5"/>
  <pageSetup scale="48" fitToHeight="0" orientation="landscape" r:id="rId1"/>
  <headerFooter>
    <oddHeader>&amp;C&amp;"-,Bold"&amp;12Pacific Gas and Electric Company
Formula Rate Model
&amp;RDocket No. ER20-2878-000, et al.- 
WDT4 Draft Annual Update RY2026
&amp;F</oddHeader>
    <oddFooter xml:space="preserve">&amp;C_x000D_&amp;1#&amp;"Calibri"&amp;12&amp;K000000 Public 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SharedWithUsers xmlns="8045d502-71de-469a-9504-e2f73f98a70a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ACD24576F9A45918A8E7E8A9079A1" ma:contentTypeVersion="10" ma:contentTypeDescription="Create a new document." ma:contentTypeScope="" ma:versionID="000728a11cf419098c784bbc77b36e3c">
  <xsd:schema xmlns:xsd="http://www.w3.org/2001/XMLSchema" xmlns:xs="http://www.w3.org/2001/XMLSchema" xmlns:p="http://schemas.microsoft.com/office/2006/metadata/properties" xmlns:ns2="97e57212-3e02-407f-8b2d-05f7d7f19b15" xmlns:ns3="e83907da-00bf-40c1-863b-4f29df1f82b8" xmlns:ns4="8045d502-71de-469a-9504-e2f73f98a70a" targetNamespace="http://schemas.microsoft.com/office/2006/metadata/properties" ma:root="true" ma:fieldsID="089c7c3376cf48f91567c01c39d8eb90" ns2:_="" ns3:_="" ns4:_="">
    <xsd:import namespace="97e57212-3e02-407f-8b2d-05f7d7f19b15"/>
    <xsd:import namespace="e83907da-00bf-40c1-863b-4f29df1f82b8"/>
    <xsd:import namespace="8045d502-71de-469a-9504-e2f73f98a70a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2daa3b83-1631-4704-a0e1-188ec219a2e9}" ma:internalName="TaxCatchAll" ma:showField="CatchAllData" ma:web="8045d502-71de-469a-9504-e2f73f98a7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2daa3b83-1631-4704-a0e1-188ec219a2e9}" ma:internalName="TaxCatchAllLabel" ma:readOnly="true" ma:showField="CatchAllDataLabel" ma:web="8045d502-71de-469a-9504-e2f73f98a7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3907da-00bf-40c1-863b-4f29df1f82b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45d502-71de-469a-9504-e2f73f98a70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8CDF2E-51A9-4EE3-9FB5-853DE92D28AB}">
  <ds:schemaRefs>
    <ds:schemaRef ds:uri="http://purl.org/dc/elements/1.1/"/>
    <ds:schemaRef ds:uri="http://schemas.microsoft.com/office/2006/metadata/properties"/>
    <ds:schemaRef ds:uri="97e57212-3e02-407f-8b2d-05f7d7f19b15"/>
    <ds:schemaRef ds:uri="http://purl.org/dc/terms/"/>
    <ds:schemaRef ds:uri="http://schemas.microsoft.com/office/infopath/2007/PartnerControls"/>
    <ds:schemaRef ds:uri="e83907da-00bf-40c1-863b-4f29df1f82b8"/>
    <ds:schemaRef ds:uri="http://schemas.microsoft.com/office/2006/documentManagement/types"/>
    <ds:schemaRef ds:uri="http://schemas.openxmlformats.org/package/2006/metadata/core-properties"/>
    <ds:schemaRef ds:uri="8045d502-71de-469a-9504-e2f73f98a70a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487B299-D01E-40B8-9275-BA12891952A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7A35B3C-FF4F-45F1-B706-D48D603769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e83907da-00bf-40c1-863b-4f29df1f82b8"/>
    <ds:schemaRef ds:uri="8045d502-71de-469a-9504-e2f73f98a7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39</vt:i4>
      </vt:variant>
    </vt:vector>
  </HeadingPairs>
  <TitlesOfParts>
    <vt:vector size="72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1</vt:lpstr>
      <vt:lpstr>5-CostofCap-2</vt:lpstr>
      <vt:lpstr>5-CostofCap-3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26-NPandS</vt:lpstr>
      <vt:lpstr>'10-AccDep'!Print_Area</vt:lpstr>
      <vt:lpstr>'11-Depreciation'!Print_Area</vt:lpstr>
      <vt:lpstr>'12-DepRates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7-RegAssets-3'!Print_Area</vt:lpstr>
      <vt:lpstr>'18-OandM'!Print_Area</vt:lpstr>
      <vt:lpstr>'19-AandG'!Print_Area</vt:lpstr>
      <vt:lpstr>'1-DRR'!Print_Area</vt:lpstr>
      <vt:lpstr>'20-RevenueCredits'!Print_Area</vt:lpstr>
      <vt:lpstr>'21-CoO'!Print_Area</vt:lpstr>
      <vt:lpstr>'22-TaxRates'!Print_Area</vt:lpstr>
      <vt:lpstr>'23-CustServCharge'!Print_Area</vt:lpstr>
      <vt:lpstr>'24-Allocators'!Print_Area</vt:lpstr>
      <vt:lpstr>'25-RevenueFeeFactors'!Print_Area</vt:lpstr>
      <vt:lpstr>'26-NPandS'!Print_Area</vt:lpstr>
      <vt:lpstr>'2-True-upDRR'!Print_Area</vt:lpstr>
      <vt:lpstr>'3-ATA'!Print_Area</vt:lpstr>
      <vt:lpstr>'4-WholesaleRates'!Print_Area</vt:lpstr>
      <vt:lpstr>'5-CostofCap-1'!Print_Area</vt:lpstr>
      <vt:lpstr>'5-CostofCap-2'!Print_Area</vt:lpstr>
      <vt:lpstr>'5-CostofCap-3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Formatting and References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3-09T20:11:41Z</dcterms:created>
  <dcterms:modified xsi:type="dcterms:W3CDTF">2025-06-26T21:10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ACD24576F9A45918A8E7E8A9079A1</vt:lpwstr>
  </property>
  <property fmtid="{D5CDD505-2E9C-101B-9397-08002B2CF9AE}" pid="3" name="pgeRecordCategory">
    <vt:lpwstr/>
  </property>
  <property fmtid="{D5CDD505-2E9C-101B-9397-08002B2CF9AE}" pid="4" name="Order">
    <vt:r8>8559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</Properties>
</file>